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43/"/>
    </mc:Choice>
  </mc:AlternateContent>
  <xr:revisionPtr revIDLastSave="2" documentId="8_{3D5788D5-AB64-429B-A0D6-7796239C19DE}" xr6:coauthVersionLast="47" xr6:coauthVersionMax="47" xr10:uidLastSave="{16575D0D-CC82-4512-871B-2A45A46A6BBB}"/>
  <bookViews>
    <workbookView xWindow="-28920" yWindow="-120" windowWidth="29040" windowHeight="1572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71</definedName>
    <definedName name="Query_from_SES_DW_User_2" localSheetId="2" hidden="1">'Weekly Summary'!$B$6:$K$1745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9" i="11" l="1"/>
  <c r="P10" i="11"/>
  <c r="O6" i="11"/>
  <c r="P8" i="11" s="1"/>
  <c r="E72" i="4"/>
  <c r="G72" i="4"/>
  <c r="H72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61" i="4"/>
  <c r="C62" i="4"/>
  <c r="C63" i="4"/>
  <c r="C64" i="4"/>
  <c r="C65" i="4"/>
  <c r="C66" i="4"/>
  <c r="C67" i="4"/>
  <c r="C68" i="4"/>
  <c r="C69" i="4"/>
  <c r="C70" i="4"/>
  <c r="C71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65" i="4"/>
  <c r="D66" i="4"/>
  <c r="D67" i="4"/>
  <c r="D68" i="4"/>
  <c r="D69" i="4"/>
  <c r="D70" i="4"/>
  <c r="D71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54" i="4"/>
  <c r="I55" i="4"/>
  <c r="I56" i="4"/>
  <c r="I57" i="4"/>
  <c r="I58" i="4"/>
  <c r="I59" i="4"/>
  <c r="I60" i="4"/>
  <c r="I61" i="4"/>
  <c r="I62" i="4"/>
  <c r="I63" i="4"/>
  <c r="I64" i="4"/>
  <c r="I65" i="4"/>
  <c r="I66" i="4"/>
  <c r="I67" i="4"/>
  <c r="I68" i="4"/>
  <c r="I69" i="4"/>
  <c r="I70" i="4"/>
  <c r="I71" i="4"/>
  <c r="K5" i="4"/>
  <c r="K6" i="4"/>
  <c r="K7" i="4"/>
  <c r="K8" i="4"/>
  <c r="K9" i="4"/>
  <c r="K10" i="4"/>
  <c r="K11" i="4"/>
  <c r="K12" i="4"/>
  <c r="K13" i="4"/>
  <c r="K14" i="4"/>
  <c r="K15" i="4"/>
  <c r="K16" i="4"/>
  <c r="K17" i="4"/>
  <c r="K18" i="4"/>
  <c r="K19" i="4"/>
  <c r="K20" i="4"/>
  <c r="K21" i="4"/>
  <c r="K22" i="4"/>
  <c r="K23" i="4"/>
  <c r="K24" i="4"/>
  <c r="K25" i="4"/>
  <c r="K26" i="4"/>
  <c r="K27" i="4"/>
  <c r="K28" i="4"/>
  <c r="K29" i="4"/>
  <c r="K30" i="4"/>
  <c r="K31" i="4"/>
  <c r="K32" i="4"/>
  <c r="K33" i="4"/>
  <c r="K34" i="4"/>
  <c r="K35" i="4"/>
  <c r="K36" i="4"/>
  <c r="K37" i="4"/>
  <c r="K38" i="4"/>
  <c r="K39" i="4"/>
  <c r="K40" i="4"/>
  <c r="K41" i="4"/>
  <c r="K42" i="4"/>
  <c r="K43" i="4"/>
  <c r="K44" i="4"/>
  <c r="K45" i="4"/>
  <c r="K46" i="4"/>
  <c r="K47" i="4"/>
  <c r="K48" i="4"/>
  <c r="K49" i="4"/>
  <c r="K50" i="4"/>
  <c r="K51" i="4"/>
  <c r="K52" i="4"/>
  <c r="K53" i="4"/>
  <c r="K54" i="4"/>
  <c r="K55" i="4"/>
  <c r="K56" i="4"/>
  <c r="K57" i="4"/>
  <c r="K58" i="4"/>
  <c r="K59" i="4"/>
  <c r="K60" i="4"/>
  <c r="K61" i="4"/>
  <c r="K62" i="4"/>
  <c r="K63" i="4"/>
  <c r="K64" i="4"/>
  <c r="K65" i="4"/>
  <c r="K66" i="4"/>
  <c r="K67" i="4"/>
  <c r="K68" i="4"/>
  <c r="K69" i="4"/>
  <c r="K70" i="4"/>
  <c r="K71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L31" i="4"/>
  <c r="L32" i="4"/>
  <c r="L33" i="4"/>
  <c r="L34" i="4"/>
  <c r="L35" i="4"/>
  <c r="L36" i="4"/>
  <c r="L37" i="4"/>
  <c r="L38" i="4"/>
  <c r="L39" i="4"/>
  <c r="L40" i="4"/>
  <c r="L41" i="4"/>
  <c r="L42" i="4"/>
  <c r="L43" i="4"/>
  <c r="L44" i="4"/>
  <c r="L45" i="4"/>
  <c r="L46" i="4"/>
  <c r="L47" i="4"/>
  <c r="L48" i="4"/>
  <c r="L49" i="4"/>
  <c r="L50" i="4"/>
  <c r="L51" i="4"/>
  <c r="L52" i="4"/>
  <c r="L53" i="4"/>
  <c r="L54" i="4"/>
  <c r="L55" i="4"/>
  <c r="L56" i="4"/>
  <c r="L57" i="4"/>
  <c r="L58" i="4"/>
  <c r="L59" i="4"/>
  <c r="L60" i="4"/>
  <c r="L61" i="4"/>
  <c r="L62" i="4"/>
  <c r="L63" i="4"/>
  <c r="L64" i="4"/>
  <c r="L65" i="4"/>
  <c r="L66" i="4"/>
  <c r="L67" i="4"/>
  <c r="L68" i="4"/>
  <c r="L69" i="4"/>
  <c r="L70" i="4"/>
  <c r="L71" i="4"/>
  <c r="N6" i="11"/>
  <c r="Q6" i="11"/>
  <c r="P6" i="11"/>
  <c r="A1" i="4"/>
  <c r="A2" i="11" a="1"/>
  <c r="A2" i="11"/>
  <c r="B1" i="11" a="1"/>
  <c r="B1" i="11"/>
  <c r="C5" i="5" a="1"/>
  <c r="C5" i="5" s="1"/>
  <c r="R2" i="11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029" uniqueCount="2685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Average VWAP</t>
  </si>
  <si>
    <t>22-Jul-24</t>
  </si>
  <si>
    <t>23-Jul-24</t>
  </si>
  <si>
    <t>24-Jul-24</t>
  </si>
  <si>
    <t>25-Jul-24</t>
  </si>
  <si>
    <t>26-Jul-24</t>
  </si>
  <si>
    <t>29-Jul-24</t>
  </si>
  <si>
    <t>30-Jul-24</t>
  </si>
  <si>
    <t>31-Jul-24</t>
  </si>
  <si>
    <t>01-Aug-24</t>
  </si>
  <si>
    <t>02-Aug-24</t>
  </si>
  <si>
    <t>05-Aug-24</t>
  </si>
  <si>
    <t>06-Aug-24</t>
  </si>
  <si>
    <t>07-Aug-24</t>
  </si>
  <si>
    <t>08-Aug-24</t>
  </si>
  <si>
    <t>09-Aug-24</t>
  </si>
  <si>
    <t>12-Aug-24</t>
  </si>
  <si>
    <t>13-Aug-24</t>
  </si>
  <si>
    <t>14-Aug-24</t>
  </si>
  <si>
    <t>15-Aug-24</t>
  </si>
  <si>
    <t>16-Aug-24</t>
  </si>
  <si>
    <t>19-Aug-24</t>
  </si>
  <si>
    <t>20-Aug-24</t>
  </si>
  <si>
    <t>21-Aug-24</t>
  </si>
  <si>
    <t>22-Aug-24</t>
  </si>
  <si>
    <t>23-Aug-24</t>
  </si>
  <si>
    <t>26-Aug-24</t>
  </si>
  <si>
    <t>27-Aug-24</t>
  </si>
  <si>
    <t>28-Aug-24</t>
  </si>
  <si>
    <t>29-Aug-24</t>
  </si>
  <si>
    <t>30-Aug-24</t>
  </si>
  <si>
    <t>02-Sep-24</t>
  </si>
  <si>
    <t>03-Sep-24</t>
  </si>
  <si>
    <t>04-Sep-24</t>
  </si>
  <si>
    <t>05-Sep-24</t>
  </si>
  <si>
    <t>06-Sep-24</t>
  </si>
  <si>
    <t>09-Sep-24</t>
  </si>
  <si>
    <t>10-Sep-24</t>
  </si>
  <si>
    <t>11-Sep-24</t>
  </si>
  <si>
    <t>12-Sep-24</t>
  </si>
  <si>
    <t>13-Sep-24</t>
  </si>
  <si>
    <t>16-Sep-24</t>
  </si>
  <si>
    <t>17-Sep-24</t>
  </si>
  <si>
    <t>18-Sep-24</t>
  </si>
  <si>
    <t>19-Sep-24</t>
  </si>
  <si>
    <t>20-Sep-24</t>
  </si>
  <si>
    <t>23-Sep-24</t>
  </si>
  <si>
    <t>24-Sep-24</t>
  </si>
  <si>
    <t>25-Sep-24</t>
  </si>
  <si>
    <t>26-Sep-24</t>
  </si>
  <si>
    <t>27-Sep-24</t>
  </si>
  <si>
    <t>30-Sep-24</t>
  </si>
  <si>
    <t>01-Oct-24</t>
  </si>
  <si>
    <t>02-Oct-24</t>
  </si>
  <si>
    <t>03-Oct-24</t>
  </si>
  <si>
    <t>04-Oct-24</t>
  </si>
  <si>
    <t>07-Oct-24</t>
  </si>
  <si>
    <t>12:59:47</t>
  </si>
  <si>
    <t>14:45:21</t>
  </si>
  <si>
    <t>08-Oct-24</t>
  </si>
  <si>
    <t>15:22:38</t>
  </si>
  <si>
    <t>09-Oct-24</t>
  </si>
  <si>
    <t>10-Oct-24</t>
  </si>
  <si>
    <t>08:19:15</t>
  </si>
  <si>
    <t>11:01:22</t>
  </si>
  <si>
    <t>11-Oct-24</t>
  </si>
  <si>
    <t>14-Oct-24</t>
  </si>
  <si>
    <t>08:03:43</t>
  </si>
  <si>
    <t>08:19:02</t>
  </si>
  <si>
    <t>08:23:37</t>
  </si>
  <si>
    <t>08:25:00</t>
  </si>
  <si>
    <t>08:30:27</t>
  </si>
  <si>
    <t>09:04:28</t>
  </si>
  <si>
    <t>09:23:04</t>
  </si>
  <si>
    <t>09:34:11</t>
  </si>
  <si>
    <t>09:59:43</t>
  </si>
  <si>
    <t>10:12:53</t>
  </si>
  <si>
    <t>10:15:05</t>
  </si>
  <si>
    <t>10:54:00</t>
  </si>
  <si>
    <t>11:03:18</t>
  </si>
  <si>
    <t>11:48:48</t>
  </si>
  <si>
    <t>12:14:21</t>
  </si>
  <si>
    <t>12:42:19</t>
  </si>
  <si>
    <t>14:36:04</t>
  </si>
  <si>
    <t>14:38:00</t>
  </si>
  <si>
    <t>15:15:06</t>
  </si>
  <si>
    <t>15:16:40</t>
  </si>
  <si>
    <t>15:24:46</t>
  </si>
  <si>
    <t>15:40:10</t>
  </si>
  <si>
    <t>15-Oct-24</t>
  </si>
  <si>
    <t>08:01:13</t>
  </si>
  <si>
    <t>08:02:01</t>
  </si>
  <si>
    <t>08:05:40</t>
  </si>
  <si>
    <t>08:05:51</t>
  </si>
  <si>
    <t>08:05:56</t>
  </si>
  <si>
    <t>08:06:02</t>
  </si>
  <si>
    <t>08:07:52</t>
  </si>
  <si>
    <t>08:11:55</t>
  </si>
  <si>
    <t>08:20:15</t>
  </si>
  <si>
    <t>08:27:57</t>
  </si>
  <si>
    <t>08:28:05</t>
  </si>
  <si>
    <t>08:30:09</t>
  </si>
  <si>
    <t>08:38:55</t>
  </si>
  <si>
    <t>08:41:31</t>
  </si>
  <si>
    <t>08:49:11</t>
  </si>
  <si>
    <t>10:48:45</t>
  </si>
  <si>
    <t>11:24:09</t>
  </si>
  <si>
    <t>11:26:12</t>
  </si>
  <si>
    <t>11:50:52</t>
  </si>
  <si>
    <t>11:56:44</t>
  </si>
  <si>
    <t>12:09:02</t>
  </si>
  <si>
    <t>13:24:23</t>
  </si>
  <si>
    <t>13:52:33</t>
  </si>
  <si>
    <t>14:16:45</t>
  </si>
  <si>
    <t>14:37:37</t>
  </si>
  <si>
    <t>14:47:07</t>
  </si>
  <si>
    <t>15:00:00</t>
  </si>
  <si>
    <t>15:04:49</t>
  </si>
  <si>
    <t>15:16:02</t>
  </si>
  <si>
    <t>15:25:38</t>
  </si>
  <si>
    <t>15:28:52</t>
  </si>
  <si>
    <t>15:30:23</t>
  </si>
  <si>
    <t>15:30:31</t>
  </si>
  <si>
    <t>16-Oct-24</t>
  </si>
  <si>
    <t>08:02:58</t>
  </si>
  <si>
    <t>08:43:35</t>
  </si>
  <si>
    <t>08:44:31</t>
  </si>
  <si>
    <t>10:10:48</t>
  </si>
  <si>
    <t>10:12:46</t>
  </si>
  <si>
    <t>11:30:04</t>
  </si>
  <si>
    <t>11:57:17</t>
  </si>
  <si>
    <t>12:01:32</t>
  </si>
  <si>
    <t>12:50:07</t>
  </si>
  <si>
    <t>14:59:02</t>
  </si>
  <si>
    <t>15:11:22</t>
  </si>
  <si>
    <t>15:22:47</t>
  </si>
  <si>
    <t>15:27:02</t>
  </si>
  <si>
    <t>15:27:04</t>
  </si>
  <si>
    <t>15:42:11</t>
  </si>
  <si>
    <t>15:45:51</t>
  </si>
  <si>
    <t>15:57:55</t>
  </si>
  <si>
    <t>15:58:10</t>
  </si>
  <si>
    <t>15:59:27</t>
  </si>
  <si>
    <t>17-Oct-24</t>
  </si>
  <si>
    <t>08:02:50</t>
  </si>
  <si>
    <t>08:03:45</t>
  </si>
  <si>
    <t>08:03:47</t>
  </si>
  <si>
    <t>08:07:55</t>
  </si>
  <si>
    <t>08:14:09</t>
  </si>
  <si>
    <t>08:16:01</t>
  </si>
  <si>
    <t>08:16:05</t>
  </si>
  <si>
    <t>08:19:05</t>
  </si>
  <si>
    <t>08:19:07</t>
  </si>
  <si>
    <t>08:34:08</t>
  </si>
  <si>
    <t>08:36:47</t>
  </si>
  <si>
    <t>08:52:44</t>
  </si>
  <si>
    <t>09:12:42</t>
  </si>
  <si>
    <t>09:14:45</t>
  </si>
  <si>
    <t>09:14:52</t>
  </si>
  <si>
    <t>09:56:05</t>
  </si>
  <si>
    <t>09:58:39</t>
  </si>
  <si>
    <t>10:17:08</t>
  </si>
  <si>
    <t>10:23:12</t>
  </si>
  <si>
    <t>10:34:32</t>
  </si>
  <si>
    <t>11:57:36</t>
  </si>
  <si>
    <t>12:17:28</t>
  </si>
  <si>
    <t>12:38:48</t>
  </si>
  <si>
    <t>13:24:37</t>
  </si>
  <si>
    <t>13:26:36</t>
  </si>
  <si>
    <t>15:02:01</t>
  </si>
  <si>
    <t>15:17:01</t>
  </si>
  <si>
    <t>15:18:32</t>
  </si>
  <si>
    <t>15:34:51</t>
  </si>
  <si>
    <t>15:42:48</t>
  </si>
  <si>
    <t>15:47:11</t>
  </si>
  <si>
    <t>15:49:51</t>
  </si>
  <si>
    <t>15:52:50</t>
  </si>
  <si>
    <t>18-Oct-24</t>
  </si>
  <si>
    <t>08:08:59</t>
  </si>
  <si>
    <t>08:17:38</t>
  </si>
  <si>
    <t>08:25:10</t>
  </si>
  <si>
    <t>08:29:37</t>
  </si>
  <si>
    <t>08:55:01</t>
  </si>
  <si>
    <t>09:03:29</t>
  </si>
  <si>
    <t>09:12:17</t>
  </si>
  <si>
    <t>09:26:11</t>
  </si>
  <si>
    <t>09:29:21</t>
  </si>
  <si>
    <t>09:56:10</t>
  </si>
  <si>
    <t>10:42:08</t>
  </si>
  <si>
    <t>11:22:49</t>
  </si>
  <si>
    <t>12:00:15</t>
  </si>
  <si>
    <t>14:57:41</t>
  </si>
  <si>
    <t>15:12:00</t>
  </si>
  <si>
    <t>15:27:05</t>
  </si>
  <si>
    <t>15:31:00</t>
  </si>
  <si>
    <t>15:47:43</t>
  </si>
  <si>
    <t>15:52:32</t>
  </si>
  <si>
    <t>21-Oct-24</t>
  </si>
  <si>
    <t>21-Oct-2024</t>
  </si>
  <si>
    <t>08:01:12</t>
  </si>
  <si>
    <t>xVqNOzHaD0U</t>
  </si>
  <si>
    <t>xVqNOzHaD0G</t>
  </si>
  <si>
    <t>xVqNOzHaD0E</t>
  </si>
  <si>
    <t>xVqNOzHaD0C</t>
  </si>
  <si>
    <t>xVqNOzHaD0A</t>
  </si>
  <si>
    <t>xVqNOzHaD0x</t>
  </si>
  <si>
    <t>xVqNOzHaD0v</t>
  </si>
  <si>
    <t>xVqNOzHaD6L</t>
  </si>
  <si>
    <t>xVqNOzHaD6J</t>
  </si>
  <si>
    <t>08:02:00</t>
  </si>
  <si>
    <t>xVqNOzHaDlT</t>
  </si>
  <si>
    <t>xVqNOzHaDlR</t>
  </si>
  <si>
    <t>xVqNOzHaDlP</t>
  </si>
  <si>
    <t>xVqNOzHaDlJ</t>
  </si>
  <si>
    <t>xVqNOzHaDlv</t>
  </si>
  <si>
    <t>xVqNOzHaDlo</t>
  </si>
  <si>
    <t>xVqNOzHaDlm</t>
  </si>
  <si>
    <t>xVqNOzHaDlq</t>
  </si>
  <si>
    <t>08:02:10</t>
  </si>
  <si>
    <t>xVqNOzHaDaG</t>
  </si>
  <si>
    <t>08:02:19</t>
  </si>
  <si>
    <t>xVqNOzHaCPR</t>
  </si>
  <si>
    <t>xVqNOzHaCPP</t>
  </si>
  <si>
    <t>xVqNOzHaCPN</t>
  </si>
  <si>
    <t>xVqNOzHaCPH</t>
  </si>
  <si>
    <t>xVqNOzHaCPF</t>
  </si>
  <si>
    <t>08:02:31</t>
  </si>
  <si>
    <t>xVqNOzHaCMr</t>
  </si>
  <si>
    <t>xVqNOzHaCMp</t>
  </si>
  <si>
    <t>08:02:36</t>
  </si>
  <si>
    <t>xVqNOzHaCLq</t>
  </si>
  <si>
    <t>08:02:40</t>
  </si>
  <si>
    <t>xVqNOzHaC9u</t>
  </si>
  <si>
    <t>xVqNOzHaC9s</t>
  </si>
  <si>
    <t>xVqNOzHaC9m</t>
  </si>
  <si>
    <t>xVqNOzHaC9k</t>
  </si>
  <si>
    <t>xVqNOzHaC9i</t>
  </si>
  <si>
    <t>xVqNOzHaC9g</t>
  </si>
  <si>
    <t>xVqNOzHaC0l</t>
  </si>
  <si>
    <t>xVqNOzHaC0h</t>
  </si>
  <si>
    <t>xVqNOzHaC0f</t>
  </si>
  <si>
    <t>08:02:51</t>
  </si>
  <si>
    <t>xVqNOzHaC1o</t>
  </si>
  <si>
    <t>08:02:56</t>
  </si>
  <si>
    <t>xVqNOzHaC@J</t>
  </si>
  <si>
    <t>xVqNOzHaC@E</t>
  </si>
  <si>
    <t>xVqNOzHaC@q</t>
  </si>
  <si>
    <t>xVqNOzHaCYw</t>
  </si>
  <si>
    <t>xVqNOzHaCZL</t>
  </si>
  <si>
    <t>xVqNOzHaCZJ</t>
  </si>
  <si>
    <t>08:03:46</t>
  </si>
  <si>
    <t>xVqNOzHaCXU</t>
  </si>
  <si>
    <t>xVqNOzHaCXS</t>
  </si>
  <si>
    <t>xVqNOzHaCXQ</t>
  </si>
  <si>
    <t>08:03:59</t>
  </si>
  <si>
    <t>xVqNOzHaFPu</t>
  </si>
  <si>
    <t>xVqNOzHaFPs</t>
  </si>
  <si>
    <t>xVqNOzHaFPq</t>
  </si>
  <si>
    <t>08:04:03</t>
  </si>
  <si>
    <t>xVqNOzHaFSC</t>
  </si>
  <si>
    <t>xVqNOzHaFSA</t>
  </si>
  <si>
    <t>08:04:21</t>
  </si>
  <si>
    <t>xVqNOzHaF32</t>
  </si>
  <si>
    <t>xVqNOzHaF30</t>
  </si>
  <si>
    <t>08:04:34</t>
  </si>
  <si>
    <t>xVqNOzHaFuR</t>
  </si>
  <si>
    <t>08:05:39</t>
  </si>
  <si>
    <t>xVqNOzHaEVi</t>
  </si>
  <si>
    <t>xVqNOzHaEVc</t>
  </si>
  <si>
    <t>xVqNOzHaEVa</t>
  </si>
  <si>
    <t>08:05:44</t>
  </si>
  <si>
    <t>xVqNOzHaETC</t>
  </si>
  <si>
    <t>xVqNOzHaETA</t>
  </si>
  <si>
    <t>xVqNOzHaET8</t>
  </si>
  <si>
    <t>xVqNOzHaET1</t>
  </si>
  <si>
    <t>xVqNOzHaET$</t>
  </si>
  <si>
    <t>xVqNOzHaETv</t>
  </si>
  <si>
    <t>xVqNOzHaETt</t>
  </si>
  <si>
    <t>xVqNOzHaEKK</t>
  </si>
  <si>
    <t>xVqNOzHaEKI</t>
  </si>
  <si>
    <t>08:05:52</t>
  </si>
  <si>
    <t>xVqNOzHaEKA</t>
  </si>
  <si>
    <t>xVqNOzHaELh</t>
  </si>
  <si>
    <t>xVqNOzHaELf</t>
  </si>
  <si>
    <t>xVqNOzHaELd</t>
  </si>
  <si>
    <t>08:05:57</t>
  </si>
  <si>
    <t>xVqNOzHaEAw</t>
  </si>
  <si>
    <t>xVqNOzHaEAu</t>
  </si>
  <si>
    <t>xVqNOzHaE9y</t>
  </si>
  <si>
    <t>xVqNOzHaE9@</t>
  </si>
  <si>
    <t>08:06:03</t>
  </si>
  <si>
    <t>xVqNOzHaEEq</t>
  </si>
  <si>
    <t>xVqNOzHaEEl</t>
  </si>
  <si>
    <t>xVqNOzHaEEj</t>
  </si>
  <si>
    <t>08:07:16</t>
  </si>
  <si>
    <t>xVqNOzHaEji</t>
  </si>
  <si>
    <t>xVqNOzHaEjg</t>
  </si>
  <si>
    <t>xVqNOzHaEje</t>
  </si>
  <si>
    <t>xVqNOzHaEjc</t>
  </si>
  <si>
    <t>08:07:47</t>
  </si>
  <si>
    <t>xVqNOzHa1S2</t>
  </si>
  <si>
    <t>xVqNOzHa1Jz</t>
  </si>
  <si>
    <t>xVqNOzHa1Jx</t>
  </si>
  <si>
    <t>xVqNOzHa1Jv</t>
  </si>
  <si>
    <t>xVqNOzHa1Ji</t>
  </si>
  <si>
    <t>xVqNOzHa1JY</t>
  </si>
  <si>
    <t>xVqNOzHa1GS</t>
  </si>
  <si>
    <t>08:07:53</t>
  </si>
  <si>
    <t>xVqNOzHa1Gd</t>
  </si>
  <si>
    <t>xVqNOzHa1Gb</t>
  </si>
  <si>
    <t>xVqNOzHa1H9</t>
  </si>
  <si>
    <t>xVqNOzHa1H7</t>
  </si>
  <si>
    <t>xVqNOzHa1H5</t>
  </si>
  <si>
    <t>xVqNOzHa1H3</t>
  </si>
  <si>
    <t>xVqNOzHa1H1</t>
  </si>
  <si>
    <t>08:08:10</t>
  </si>
  <si>
    <t>xVqNOzHa19K</t>
  </si>
  <si>
    <t>08:08:52</t>
  </si>
  <si>
    <t>xVqNOzHa1yM</t>
  </si>
  <si>
    <t>xVqNOzHa1yK</t>
  </si>
  <si>
    <t>xVqNOzHa1p7</t>
  </si>
  <si>
    <t>08:09:21</t>
  </si>
  <si>
    <t>xVqNOzHa1i4</t>
  </si>
  <si>
    <t>xVqNOzHa1i2</t>
  </si>
  <si>
    <t>xVqNOzHa1iz</t>
  </si>
  <si>
    <t>xVqNOzHa1io</t>
  </si>
  <si>
    <t>xVqNOzHa1im</t>
  </si>
  <si>
    <t>xVqNOzHa1il</t>
  </si>
  <si>
    <t>08:10:23</t>
  </si>
  <si>
    <t>xVqNOzHa09Q</t>
  </si>
  <si>
    <t>08:10:55</t>
  </si>
  <si>
    <t>xVqNOzHa0y3</t>
  </si>
  <si>
    <t>xVqNOzHa0y1</t>
  </si>
  <si>
    <t>xVqNOzHa0y$</t>
  </si>
  <si>
    <t>08:10:56</t>
  </si>
  <si>
    <t>xVqNOzHa0yo</t>
  </si>
  <si>
    <t>xVqNOzHa0yn</t>
  </si>
  <si>
    <t>xVqNOzHa0yl</t>
  </si>
  <si>
    <t>08:11:11</t>
  </si>
  <si>
    <t>xVqNOzHa0tU</t>
  </si>
  <si>
    <t>xVqNOzHa0tK</t>
  </si>
  <si>
    <t>08:11:44</t>
  </si>
  <si>
    <t>xVqNOzHa0cE</t>
  </si>
  <si>
    <t>08:11:49</t>
  </si>
  <si>
    <t>xVqNOzHa0d8</t>
  </si>
  <si>
    <t>xVqNOzHa3Rq</t>
  </si>
  <si>
    <t>08:12:09</t>
  </si>
  <si>
    <t>xVqNOzHa3J8</t>
  </si>
  <si>
    <t>08:12:34</t>
  </si>
  <si>
    <t>xVqNOzHa3DG</t>
  </si>
  <si>
    <t>08:13:04</t>
  </si>
  <si>
    <t>xVqNOzHa3o6</t>
  </si>
  <si>
    <t>xVqNOzHa3oz</t>
  </si>
  <si>
    <t>xVqNOzHa3o5</t>
  </si>
  <si>
    <t>xVqNOzHa3o3</t>
  </si>
  <si>
    <t>xVqNOzHa3o$</t>
  </si>
  <si>
    <t>08:13:34</t>
  </si>
  <si>
    <t>xVqNOzHa3k9</t>
  </si>
  <si>
    <t>08:13:47</t>
  </si>
  <si>
    <t>xVqNOzHa3dI</t>
  </si>
  <si>
    <t>xVqNOzHa3dG</t>
  </si>
  <si>
    <t>xVqNOzHa3dE</t>
  </si>
  <si>
    <t>08:14:08</t>
  </si>
  <si>
    <t>xVqNOzHa2VA</t>
  </si>
  <si>
    <t>xVqNOzHa2S0</t>
  </si>
  <si>
    <t>xVqNOzHa2S@</t>
  </si>
  <si>
    <t>xVqNOzHa2kv</t>
  </si>
  <si>
    <t>xVqNOzHa2kt</t>
  </si>
  <si>
    <t>xVqNOzHa2kr</t>
  </si>
  <si>
    <t>08:16:03</t>
  </si>
  <si>
    <t>xVqNOzHa2ly</t>
  </si>
  <si>
    <t>xVqNOzHa2i0</t>
  </si>
  <si>
    <t>08:16:22</t>
  </si>
  <si>
    <t>xVqNOzHa2bS</t>
  </si>
  <si>
    <t>xVqNOzHa2bM</t>
  </si>
  <si>
    <t>08:16:31</t>
  </si>
  <si>
    <t>xVqNOzHa5Oh</t>
  </si>
  <si>
    <t>xVqNOzHa5$o</t>
  </si>
  <si>
    <t>08:18:02</t>
  </si>
  <si>
    <t>xVqNOzHa5gZ</t>
  </si>
  <si>
    <t>08:18:32</t>
  </si>
  <si>
    <t>xVqNOzHa5dI</t>
  </si>
  <si>
    <t>08:18:47</t>
  </si>
  <si>
    <t>xVqNOzHa4TQ</t>
  </si>
  <si>
    <t>xVqNOzHa4TO</t>
  </si>
  <si>
    <t>xVqNOzHa4N3</t>
  </si>
  <si>
    <t>xVqNOzHa4N$</t>
  </si>
  <si>
    <t>xVqNOzHa4Nw</t>
  </si>
  <si>
    <t>xVqNOzHa4La</t>
  </si>
  <si>
    <t>xVqNOzHa4AR</t>
  </si>
  <si>
    <t>xVqNOzHa4BW</t>
  </si>
  <si>
    <t>xVqNOzHa4C@</t>
  </si>
  <si>
    <t>08:19:54</t>
  </si>
  <si>
    <t>xVqNOzHa4$m</t>
  </si>
  <si>
    <t>xVqNOzHa4$k</t>
  </si>
  <si>
    <t>xVqNOzHa4$j</t>
  </si>
  <si>
    <t>xVqNOzHa4$h</t>
  </si>
  <si>
    <t>xVqNOzHa4iM</t>
  </si>
  <si>
    <t>08:20:29</t>
  </si>
  <si>
    <t>xVqNOzHa4a6</t>
  </si>
  <si>
    <t>xVqNOzHa4a4</t>
  </si>
  <si>
    <t>08:20:37</t>
  </si>
  <si>
    <t>xVqNOzHa7Pk</t>
  </si>
  <si>
    <t>08:20:51</t>
  </si>
  <si>
    <t>xVqNOzHa7MN</t>
  </si>
  <si>
    <t>08:21:07</t>
  </si>
  <si>
    <t>xVqNOzHa7FH</t>
  </si>
  <si>
    <t>xVqNOzHa7FF</t>
  </si>
  <si>
    <t>08:21:08</t>
  </si>
  <si>
    <t>xVqNOzHa7F@</t>
  </si>
  <si>
    <t>08:21:15</t>
  </si>
  <si>
    <t>xVqNOzHa7Df</t>
  </si>
  <si>
    <t>xVqNOzHa7Dd</t>
  </si>
  <si>
    <t>08:22:24</t>
  </si>
  <si>
    <t>xVqNOzHa7Zx</t>
  </si>
  <si>
    <t>xVqNOzHa67I</t>
  </si>
  <si>
    <t>xVqNOzHa67G</t>
  </si>
  <si>
    <t>xVqNOzHa67E</t>
  </si>
  <si>
    <t>xVqNOzHa67C</t>
  </si>
  <si>
    <t>xVqNOzHa67A</t>
  </si>
  <si>
    <t>xVqNOzHa678</t>
  </si>
  <si>
    <t>xVqNOzHa676</t>
  </si>
  <si>
    <t>08:24:04</t>
  </si>
  <si>
    <t>xVqNOzHa6$7</t>
  </si>
  <si>
    <t>xVqNOzHa6$3</t>
  </si>
  <si>
    <t>xVqNOzHa6$p</t>
  </si>
  <si>
    <t>xVqNOzHa6$g</t>
  </si>
  <si>
    <t>08:24:23</t>
  </si>
  <si>
    <t>xVqNOzHa6qm</t>
  </si>
  <si>
    <t>08:24:24</t>
  </si>
  <si>
    <t>xVqNOzHa6rU</t>
  </si>
  <si>
    <t>08:24:34</t>
  </si>
  <si>
    <t>xVqNOzHa6fj</t>
  </si>
  <si>
    <t>xVqNOzHaPRc</t>
  </si>
  <si>
    <t>xVqNOzHaPIy</t>
  </si>
  <si>
    <t>08:25:17</t>
  </si>
  <si>
    <t>xVqNOzHaPNM</t>
  </si>
  <si>
    <t>08:26:20</t>
  </si>
  <si>
    <t>xVqNOzHaPhm</t>
  </si>
  <si>
    <t>08:26:34</t>
  </si>
  <si>
    <t>xVqNOzHaPZY</t>
  </si>
  <si>
    <t>xVqNOzHaPZW</t>
  </si>
  <si>
    <t>xVqNOzHaPWT</t>
  </si>
  <si>
    <t>08:27:00</t>
  </si>
  <si>
    <t>xVqNOzHaOJL</t>
  </si>
  <si>
    <t>xVqNOzHaOJH</t>
  </si>
  <si>
    <t>08:27:29</t>
  </si>
  <si>
    <t>xVqNOzHaO25</t>
  </si>
  <si>
    <t>08:27:48</t>
  </si>
  <si>
    <t>xVqNOzHaOzL</t>
  </si>
  <si>
    <t>xVqNOzHaOnN</t>
  </si>
  <si>
    <t>xVqNOzHaOnG</t>
  </si>
  <si>
    <t>xVqNOzHaOqs</t>
  </si>
  <si>
    <t>08:28:27</t>
  </si>
  <si>
    <t>xVqNOzHaOZc</t>
  </si>
  <si>
    <t>xVqNOzHaOZY</t>
  </si>
  <si>
    <t>xVqNOzHaOWV</t>
  </si>
  <si>
    <t>xVqNOzHaRgj</t>
  </si>
  <si>
    <t>08:30:01</t>
  </si>
  <si>
    <t>xVqNOzHaQRV</t>
  </si>
  <si>
    <t>xVqNOzHaQIq</t>
  </si>
  <si>
    <t>08:30:10</t>
  </si>
  <si>
    <t>xVqNOzHaQJ8</t>
  </si>
  <si>
    <t>xVqNOzHaQJA</t>
  </si>
  <si>
    <t>08:30:24</t>
  </si>
  <si>
    <t>xVqNOzHaQAH</t>
  </si>
  <si>
    <t>xVqNOzHaQBC</t>
  </si>
  <si>
    <t>08:30:49</t>
  </si>
  <si>
    <t>xVqNOzHaQ66</t>
  </si>
  <si>
    <t>xVqNOzHaQ60</t>
  </si>
  <si>
    <t>08:30:50</t>
  </si>
  <si>
    <t>xVqNOzHaQ6i</t>
  </si>
  <si>
    <t>08:32:03</t>
  </si>
  <si>
    <t>xVqNOzHaTVQ</t>
  </si>
  <si>
    <t>08:32:07</t>
  </si>
  <si>
    <t>xVqNOzHaTI5</t>
  </si>
  <si>
    <t>08:32:18</t>
  </si>
  <si>
    <t>xVqNOzHaTAV</t>
  </si>
  <si>
    <t>xVqNOzHaTAO</t>
  </si>
  <si>
    <t>08:33:07</t>
  </si>
  <si>
    <t>xVqNOzHaT$D</t>
  </si>
  <si>
    <t>08:33:21</t>
  </si>
  <si>
    <t>xVqNOzHaTtA</t>
  </si>
  <si>
    <t>xVqNOzHaTt8</t>
  </si>
  <si>
    <t>08:33:23</t>
  </si>
  <si>
    <t>xVqNOzHaTqv</t>
  </si>
  <si>
    <t>08:33:25</t>
  </si>
  <si>
    <t>xVqNOzHaTqc</t>
  </si>
  <si>
    <t>xVqNOzHaSVZ</t>
  </si>
  <si>
    <t>xVqNOzHaSSR</t>
  </si>
  <si>
    <t>08:35:33</t>
  </si>
  <si>
    <t>xVqNOzHaSol</t>
  </si>
  <si>
    <t>xVqNOzHaSoh</t>
  </si>
  <si>
    <t>xVqNOzHaSoc</t>
  </si>
  <si>
    <t>xVqNOzHaSoa</t>
  </si>
  <si>
    <t>xVqNOzHaSoZ</t>
  </si>
  <si>
    <t>08:36:29</t>
  </si>
  <si>
    <t>xVqNOzHaSbI</t>
  </si>
  <si>
    <t>xVqNOzHaSbF</t>
  </si>
  <si>
    <t>xVqNOzHaSbA</t>
  </si>
  <si>
    <t>xVqNOzHaVSy</t>
  </si>
  <si>
    <t>08:36:56</t>
  </si>
  <si>
    <t>xVqNOzHaVJP</t>
  </si>
  <si>
    <t>08:37:02</t>
  </si>
  <si>
    <t>xVqNOzHaVGd</t>
  </si>
  <si>
    <t>08:37:32</t>
  </si>
  <si>
    <t>xVqNOzHaV0f</t>
  </si>
  <si>
    <t>xVqNOzHaV1V</t>
  </si>
  <si>
    <t>xVqNOzHaV1T</t>
  </si>
  <si>
    <t>xVqNOzHaV1q</t>
  </si>
  <si>
    <t>xVqNOzHaV1o</t>
  </si>
  <si>
    <t>xVqNOzHaUPj</t>
  </si>
  <si>
    <t>08:39:11</t>
  </si>
  <si>
    <t>xVqNOzHaUNS</t>
  </si>
  <si>
    <t>08:39:20</t>
  </si>
  <si>
    <t>xVqNOzHaUF3</t>
  </si>
  <si>
    <t>08:39:34</t>
  </si>
  <si>
    <t>xVqNOzHaU1y</t>
  </si>
  <si>
    <t>xVqNOzHaU1s</t>
  </si>
  <si>
    <t>08:40:29</t>
  </si>
  <si>
    <t>xVqNOzHaUr9</t>
  </si>
  <si>
    <t>xVqNOzHaHMz</t>
  </si>
  <si>
    <t>xVqNOzHaHMx</t>
  </si>
  <si>
    <t>xVqNOzHaGSn</t>
  </si>
  <si>
    <t>xVqNOzHaGSl</t>
  </si>
  <si>
    <t>08:43:41</t>
  </si>
  <si>
    <t>xVqNOzHaGId</t>
  </si>
  <si>
    <t>08:43:50</t>
  </si>
  <si>
    <t>xVqNOzHaGNl</t>
  </si>
  <si>
    <t>xVqNOzHaGNj</t>
  </si>
  <si>
    <t>xVqNOzHaGNh</t>
  </si>
  <si>
    <t>xVqNOzHaGNf</t>
  </si>
  <si>
    <t>xVqNOzHaGNd</t>
  </si>
  <si>
    <t>xVqNOzHaGNb</t>
  </si>
  <si>
    <t>08:44:30</t>
  </si>
  <si>
    <t>xVqNOzHaG7z</t>
  </si>
  <si>
    <t>xVqNOzHaG7x</t>
  </si>
  <si>
    <t>xVqNOzHaG4S</t>
  </si>
  <si>
    <t>xVqNOzHaG7W</t>
  </si>
  <si>
    <t>xVqNOzHaG5F</t>
  </si>
  <si>
    <t>xVqNOzHaG5A</t>
  </si>
  <si>
    <t>xVqNOzHaG58</t>
  </si>
  <si>
    <t>08:45:28</t>
  </si>
  <si>
    <t>xVqNOzHaGb5</t>
  </si>
  <si>
    <t>xVqNOzHaGb3</t>
  </si>
  <si>
    <t>xVqNOzHaGb1</t>
  </si>
  <si>
    <t>08:45:45</t>
  </si>
  <si>
    <t>xVqNOzHaJJL</t>
  </si>
  <si>
    <t>xVqNOzHaJJJ</t>
  </si>
  <si>
    <t>xVqNOzHaJJH</t>
  </si>
  <si>
    <t>08:45:47</t>
  </si>
  <si>
    <t>xVqNOzHaJGy</t>
  </si>
  <si>
    <t>08:45:58</t>
  </si>
  <si>
    <t>xVqNOzHaJLy</t>
  </si>
  <si>
    <t>08:47:11</t>
  </si>
  <si>
    <t>xVqNOzHaJq2</t>
  </si>
  <si>
    <t>08:47:48</t>
  </si>
  <si>
    <t>xVqNOzHaJdp</t>
  </si>
  <si>
    <t>xVqNOzHaI4t</t>
  </si>
  <si>
    <t>xVqNOzHaI4r</t>
  </si>
  <si>
    <t>xVqNOzHaI4c</t>
  </si>
  <si>
    <t>08:50:10</t>
  </si>
  <si>
    <t>xVqNOzHaIWs</t>
  </si>
  <si>
    <t>xVqNOzHaIWq</t>
  </si>
  <si>
    <t>xVqNOzHaIWo</t>
  </si>
  <si>
    <t>xVqNOzHaIWm</t>
  </si>
  <si>
    <t>08:50:29</t>
  </si>
  <si>
    <t>xVqNOzHaLUN</t>
  </si>
  <si>
    <t>xVqNOzHaLUA</t>
  </si>
  <si>
    <t>08:51:08</t>
  </si>
  <si>
    <t>xVqNOzHaLFF</t>
  </si>
  <si>
    <t>08:52:10</t>
  </si>
  <si>
    <t>xVqNOzHaLrH</t>
  </si>
  <si>
    <t>xVqNOzHaLr8</t>
  </si>
  <si>
    <t>xVqNOzHaLr7</t>
  </si>
  <si>
    <t>xVqNOzHaLr5</t>
  </si>
  <si>
    <t>08:52:34</t>
  </si>
  <si>
    <t>xVqNOzHaLjO</t>
  </si>
  <si>
    <t>xVqNOzHaLjH</t>
  </si>
  <si>
    <t>xVqNOzHaLX2</t>
  </si>
  <si>
    <t>08:54:31</t>
  </si>
  <si>
    <t>xVqNOzHaKt1</t>
  </si>
  <si>
    <t>xVqNOzHaKt$</t>
  </si>
  <si>
    <t>08:54:39</t>
  </si>
  <si>
    <t>xVqNOzHaKh8</t>
  </si>
  <si>
    <t>xVqNOzHaKhu</t>
  </si>
  <si>
    <t>08:54:48</t>
  </si>
  <si>
    <t>xVqNOzHaKlu</t>
  </si>
  <si>
    <t>xVqNOzHaKlt</t>
  </si>
  <si>
    <t>xVqNOzHaKlr</t>
  </si>
  <si>
    <t>xVqNOzHaKXi</t>
  </si>
  <si>
    <t>xVqNOzHaKXa</t>
  </si>
  <si>
    <t>08:55:02</t>
  </si>
  <si>
    <t>xVqNOzHaKcG</t>
  </si>
  <si>
    <t>xVqNOzHaKc4</t>
  </si>
  <si>
    <t>08:56:11</t>
  </si>
  <si>
    <t>xVqNOzHaN2P</t>
  </si>
  <si>
    <t>08:56:14</t>
  </si>
  <si>
    <t>xVqNOzHaN2p</t>
  </si>
  <si>
    <t>08:56:21</t>
  </si>
  <si>
    <t>xVqNOzHaN1n</t>
  </si>
  <si>
    <t>08:56:53</t>
  </si>
  <si>
    <t>xVqNOzHaNoz</t>
  </si>
  <si>
    <t>08:56:55</t>
  </si>
  <si>
    <t>xVqNOzHaNpy</t>
  </si>
  <si>
    <t>xVqNOzHaNpw</t>
  </si>
  <si>
    <t>08:57:43</t>
  </si>
  <si>
    <t>xVqNOzHaNc8</t>
  </si>
  <si>
    <t>08:57:59</t>
  </si>
  <si>
    <t>xVqNOzHaMUt</t>
  </si>
  <si>
    <t>08:58:17</t>
  </si>
  <si>
    <t>xVqNOzHaMLe</t>
  </si>
  <si>
    <t>08:58:30</t>
  </si>
  <si>
    <t>xVqNOzHaME0</t>
  </si>
  <si>
    <t>08:59:09</t>
  </si>
  <si>
    <t>xVqNOzHaMne</t>
  </si>
  <si>
    <t>08:59:10</t>
  </si>
  <si>
    <t>xVqNOzHaMsO</t>
  </si>
  <si>
    <t>08:59:19</t>
  </si>
  <si>
    <t>xVqNOzHaMqF</t>
  </si>
  <si>
    <t>09:00:46</t>
  </si>
  <si>
    <t>xVqNOzHafEz</t>
  </si>
  <si>
    <t>xVqNOzHafEk</t>
  </si>
  <si>
    <t>xVqNOzHafFS</t>
  </si>
  <si>
    <t>xVqNOzHafFM</t>
  </si>
  <si>
    <t>09:01:03</t>
  </si>
  <si>
    <t>xVqNOzHaf7k</t>
  </si>
  <si>
    <t>09:01:25</t>
  </si>
  <si>
    <t>xVqNOzHafmu</t>
  </si>
  <si>
    <t>09:02:36</t>
  </si>
  <si>
    <t>xVqNOzHaeKw</t>
  </si>
  <si>
    <t>09:03:27</t>
  </si>
  <si>
    <t>xVqNOzHaeoX</t>
  </si>
  <si>
    <t>xVqNOzHaepd</t>
  </si>
  <si>
    <t>09:03:35</t>
  </si>
  <si>
    <t>xVqNOzHaesb</t>
  </si>
  <si>
    <t>xVqNOzHaetT</t>
  </si>
  <si>
    <t>09:03:43</t>
  </si>
  <si>
    <t>xVqNOzHaerI</t>
  </si>
  <si>
    <t>09:04:24</t>
  </si>
  <si>
    <t>xVqNOzHaeak</t>
  </si>
  <si>
    <t>xVqNOzHaeag</t>
  </si>
  <si>
    <t>xVqNOzHaeae</t>
  </si>
  <si>
    <t>xVqNOzHaeab</t>
  </si>
  <si>
    <t>xVqNOzHaeaZ</t>
  </si>
  <si>
    <t>xVqNOzHaeaX</t>
  </si>
  <si>
    <t>09:04:27</t>
  </si>
  <si>
    <t>xVqNOzHahQX</t>
  </si>
  <si>
    <t>xVqNOzHahRE</t>
  </si>
  <si>
    <t>xVqNOzHahRC</t>
  </si>
  <si>
    <t>09:05:03</t>
  </si>
  <si>
    <t>xVqNOzHahLH</t>
  </si>
  <si>
    <t>09:05:10</t>
  </si>
  <si>
    <t>xVqNOzHah8D</t>
  </si>
  <si>
    <t>xVqNOzHah8@</t>
  </si>
  <si>
    <t>09:05:56</t>
  </si>
  <si>
    <t>xVqNOzHahv6</t>
  </si>
  <si>
    <t>09:07:01</t>
  </si>
  <si>
    <t>xVqNOzHahZk</t>
  </si>
  <si>
    <t>09:07:39</t>
  </si>
  <si>
    <t>xVqNOzHagHM</t>
  </si>
  <si>
    <t>xVqNOzHagHE</t>
  </si>
  <si>
    <t>09:08:26</t>
  </si>
  <si>
    <t>xVqNOzHag6Q</t>
  </si>
  <si>
    <t>09:09:33</t>
  </si>
  <si>
    <t>xVqNOzHagd@</t>
  </si>
  <si>
    <t>xVqNOzHagdy</t>
  </si>
  <si>
    <t>09:09:42</t>
  </si>
  <si>
    <t>xVqNOzHajPR</t>
  </si>
  <si>
    <t>xVqNOzHajPG</t>
  </si>
  <si>
    <t>09:09:57</t>
  </si>
  <si>
    <t>xVqNOzHajMH</t>
  </si>
  <si>
    <t>09:10:46</t>
  </si>
  <si>
    <t>xVqNOzHaj4z</t>
  </si>
  <si>
    <t>xVqNOzHaj4$</t>
  </si>
  <si>
    <t>xVqNOzHaiJC</t>
  </si>
  <si>
    <t>xVqNOzHaiJA</t>
  </si>
  <si>
    <t>xVqNOzHaiJE</t>
  </si>
  <si>
    <t>xVqNOzHaiJt</t>
  </si>
  <si>
    <t>xVqNOzHaiJn</t>
  </si>
  <si>
    <t>xVqNOzHaiJi</t>
  </si>
  <si>
    <t>09:12:24</t>
  </si>
  <si>
    <t>xVqNOzHaiNT</t>
  </si>
  <si>
    <t>09:12:33</t>
  </si>
  <si>
    <t>xVqNOzHaiA9</t>
  </si>
  <si>
    <t>09:12:40</t>
  </si>
  <si>
    <t>xVqNOzHai9G</t>
  </si>
  <si>
    <t>xVqNOzHai9E</t>
  </si>
  <si>
    <t>xVqNOzHaiEa</t>
  </si>
  <si>
    <t>xVqNOzHalor</t>
  </si>
  <si>
    <t>xVqNOzHalop</t>
  </si>
  <si>
    <t>xVqNOzHalon</t>
  </si>
  <si>
    <t>xVqNOzHalsv</t>
  </si>
  <si>
    <t>xVqNOzHalst</t>
  </si>
  <si>
    <t>09:15:03</t>
  </si>
  <si>
    <t>xVqNOzHalkA</t>
  </si>
  <si>
    <t>xVqNOzHalk8</t>
  </si>
  <si>
    <t>09:15:59</t>
  </si>
  <si>
    <t>xVqNOzHak2l</t>
  </si>
  <si>
    <t>xVqNOzHak2j</t>
  </si>
  <si>
    <t>09:16:00</t>
  </si>
  <si>
    <t>xVqNOzHak18</t>
  </si>
  <si>
    <t>xVqNOzHak16</t>
  </si>
  <si>
    <t>09:17:42</t>
  </si>
  <si>
    <t>xVqNOzHaXGo</t>
  </si>
  <si>
    <t>xVqNOzHaXGm</t>
  </si>
  <si>
    <t>09:18:07</t>
  </si>
  <si>
    <t>xVqNOzHaXFk</t>
  </si>
  <si>
    <t>xVqNOzHaXFZ</t>
  </si>
  <si>
    <t>xVqNOzHaXCT</t>
  </si>
  <si>
    <t>09:19:35</t>
  </si>
  <si>
    <t>xVqNOzHaXXk</t>
  </si>
  <si>
    <t>xVqNOzHaXXe</t>
  </si>
  <si>
    <t>xVqNOzHaXcx</t>
  </si>
  <si>
    <t>09:19:36</t>
  </si>
  <si>
    <t>xVqNOzHaXcq</t>
  </si>
  <si>
    <t>09:19:51</t>
  </si>
  <si>
    <t>xVqNOzHaWOY</t>
  </si>
  <si>
    <t>xVqNOzHaWOX</t>
  </si>
  <si>
    <t>09:20:01</t>
  </si>
  <si>
    <t>xVqNOzHaWJy</t>
  </si>
  <si>
    <t>xVqNOzHaWJw</t>
  </si>
  <si>
    <t>09:20:02</t>
  </si>
  <si>
    <t>xVqNOzHaWJm</t>
  </si>
  <si>
    <t>09:21:03</t>
  </si>
  <si>
    <t>xVqNOzHaWeS</t>
  </si>
  <si>
    <t>xVqNOzHaWeQ</t>
  </si>
  <si>
    <t>09:21:04</t>
  </si>
  <si>
    <t>xVqNOzHaWep</t>
  </si>
  <si>
    <t>09:23:02</t>
  </si>
  <si>
    <t>xVqNOzHaZn@</t>
  </si>
  <si>
    <t>xVqNOzHaZnr</t>
  </si>
  <si>
    <t>xVqNOzHaZnp</t>
  </si>
  <si>
    <t>xVqNOzHaZtp</t>
  </si>
  <si>
    <t>09:23:26</t>
  </si>
  <si>
    <t>xVqNOzHaZX7</t>
  </si>
  <si>
    <t>09:25:34</t>
  </si>
  <si>
    <t>xVqNOzHaYXS</t>
  </si>
  <si>
    <t>xVqNOzHaYXQ</t>
  </si>
  <si>
    <t>xVqNOzHaYXH</t>
  </si>
  <si>
    <t>xVqNOzHaYXF</t>
  </si>
  <si>
    <t>xVqNOzHabMA</t>
  </si>
  <si>
    <t>xVqNOzHabM8</t>
  </si>
  <si>
    <t>xVqNOzHabM$</t>
  </si>
  <si>
    <t>xVqNOzHabMz</t>
  </si>
  <si>
    <t>09:27:09</t>
  </si>
  <si>
    <t>xVqNOzHabzK</t>
  </si>
  <si>
    <t>xVqNOzHabzG</t>
  </si>
  <si>
    <t>09:28:26</t>
  </si>
  <si>
    <t>xVqNOzHaaKZ</t>
  </si>
  <si>
    <t>09:29:15</t>
  </si>
  <si>
    <t>xVqNOzHaapB</t>
  </si>
  <si>
    <t>xVqNOzHaap9</t>
  </si>
  <si>
    <t>xVqNOzHaap5</t>
  </si>
  <si>
    <t>xVqNOzHaasO</t>
  </si>
  <si>
    <t>09:29:30</t>
  </si>
  <si>
    <t>xVqNOzHaagQ</t>
  </si>
  <si>
    <t>xVqNOzHaagO</t>
  </si>
  <si>
    <t>09:30:00</t>
  </si>
  <si>
    <t>xVqNOzHadRS</t>
  </si>
  <si>
    <t>09:31:06</t>
  </si>
  <si>
    <t>xVqNOzHad@A</t>
  </si>
  <si>
    <t>xVqNOzHavRR</t>
  </si>
  <si>
    <t>xVqNOzHavRL</t>
  </si>
  <si>
    <t>xVqNOzHavRJ</t>
  </si>
  <si>
    <t>xVqNOzHavRH</t>
  </si>
  <si>
    <t>xVqNOzHavRx</t>
  </si>
  <si>
    <t>xVqNOzHavRv</t>
  </si>
  <si>
    <t>xVqNOzHavRt</t>
  </si>
  <si>
    <t>09:34:15</t>
  </si>
  <si>
    <t>xVqNOzHavPi</t>
  </si>
  <si>
    <t>xVqNOzHavPf</t>
  </si>
  <si>
    <t>xVqNOzHavUR</t>
  </si>
  <si>
    <t>xVqNOzHavUM</t>
  </si>
  <si>
    <t>xVqNOzHavUK</t>
  </si>
  <si>
    <t>xVqNOzHavUI</t>
  </si>
  <si>
    <t>xVqNOzHavUH</t>
  </si>
  <si>
    <t>xVqNOzHavU0</t>
  </si>
  <si>
    <t>xVqNOzHavU2</t>
  </si>
  <si>
    <t>09:34:16</t>
  </si>
  <si>
    <t>xVqNOzHavV$</t>
  </si>
  <si>
    <t>09:34:34</t>
  </si>
  <si>
    <t>xVqNOzHavLD</t>
  </si>
  <si>
    <t>09:35:09</t>
  </si>
  <si>
    <t>xVqNOzHavu0</t>
  </si>
  <si>
    <t>09:36:10</t>
  </si>
  <si>
    <t>xVqNOzHauOM</t>
  </si>
  <si>
    <t>09:37:42</t>
  </si>
  <si>
    <t>xVqNOzHaugr</t>
  </si>
  <si>
    <t>09:38:13</t>
  </si>
  <si>
    <t>xVqNOzHaubq</t>
  </si>
  <si>
    <t>09:39:25</t>
  </si>
  <si>
    <t>xVqNOzHax4o</t>
  </si>
  <si>
    <t>09:39:46</t>
  </si>
  <si>
    <t>xVqNOzHaxzq</t>
  </si>
  <si>
    <t>09:40:13</t>
  </si>
  <si>
    <t>xVqNOzHaxlY</t>
  </si>
  <si>
    <t>xVqNOzHaxiG</t>
  </si>
  <si>
    <t>09:41:04</t>
  </si>
  <si>
    <t>xVqNOzHawKk</t>
  </si>
  <si>
    <t>xVqNOzHawKi</t>
  </si>
  <si>
    <t>xVqNOzHawLU</t>
  </si>
  <si>
    <t>xVqNOzHawLS</t>
  </si>
  <si>
    <t>xVqNOzHawLM</t>
  </si>
  <si>
    <t>09:41:05</t>
  </si>
  <si>
    <t>xVqNOzHawLe</t>
  </si>
  <si>
    <t>xVqNOzHawLc</t>
  </si>
  <si>
    <t>xVqNOzHawAM</t>
  </si>
  <si>
    <t>09:43:06</t>
  </si>
  <si>
    <t>xVqNOzHazVz</t>
  </si>
  <si>
    <t>09:45:07</t>
  </si>
  <si>
    <t>xVqNOzHazWv</t>
  </si>
  <si>
    <t>xVqNOzHazWt</t>
  </si>
  <si>
    <t>xVqNOzHazWr</t>
  </si>
  <si>
    <t>09:45:10</t>
  </si>
  <si>
    <t>xVqNOzHazXc</t>
  </si>
  <si>
    <t>xVqNOzHazXa</t>
  </si>
  <si>
    <t>xVqNOzHazXY</t>
  </si>
  <si>
    <t>09:46:01</t>
  </si>
  <si>
    <t>xVqNOzHayD2</t>
  </si>
  <si>
    <t>xVqNOzHayDp</t>
  </si>
  <si>
    <t>xVqNOzHayDn</t>
  </si>
  <si>
    <t>09:46:11</t>
  </si>
  <si>
    <t>xVqNOzHaywm</t>
  </si>
  <si>
    <t>09:46:34</t>
  </si>
  <si>
    <t>xVqNOzHayro</t>
  </si>
  <si>
    <t>09:47:50</t>
  </si>
  <si>
    <t>xVqNOzHa$C5</t>
  </si>
  <si>
    <t>xVqNOzHa$C3</t>
  </si>
  <si>
    <t>09:48:28</t>
  </si>
  <si>
    <t>xVqNOzHa$$$</t>
  </si>
  <si>
    <t>09:49:32</t>
  </si>
  <si>
    <t>xVqNOzHa@RY</t>
  </si>
  <si>
    <t>xVqNOzHa@RW</t>
  </si>
  <si>
    <t>xVqNOzHa@Ra</t>
  </si>
  <si>
    <t>09:49:33</t>
  </si>
  <si>
    <t>xVqNOzHa@O0</t>
  </si>
  <si>
    <t>09:50:34</t>
  </si>
  <si>
    <t>xVqNOzHa@w3</t>
  </si>
  <si>
    <t>09:51:08</t>
  </si>
  <si>
    <t>xVqNOzHa@hg</t>
  </si>
  <si>
    <t>xVqNOzHa@he</t>
  </si>
  <si>
    <t>xVqNOzHa@hc</t>
  </si>
  <si>
    <t>09:52:05</t>
  </si>
  <si>
    <t>xVqNOzHanSh</t>
  </si>
  <si>
    <t>xVqNOzHanTK</t>
  </si>
  <si>
    <t>xVqNOzHanTG</t>
  </si>
  <si>
    <t>xVqNOzHanT9</t>
  </si>
  <si>
    <t>xVqNOzHanT7</t>
  </si>
  <si>
    <t>xVqNOzHanT5</t>
  </si>
  <si>
    <t>09:55:13</t>
  </si>
  <si>
    <t>xVqNOzHamB9</t>
  </si>
  <si>
    <t>09:55:43</t>
  </si>
  <si>
    <t>xVqNOzHam4g</t>
  </si>
  <si>
    <t>09:55:49</t>
  </si>
  <si>
    <t>xVqNOzHamxE</t>
  </si>
  <si>
    <t>xVqNOzHamxC</t>
  </si>
  <si>
    <t>xVqNOzHamxA</t>
  </si>
  <si>
    <t>xVqNOzHamyZ</t>
  </si>
  <si>
    <t>xVqNOzHamzT</t>
  </si>
  <si>
    <t>xVqNOzHamnt</t>
  </si>
  <si>
    <t>xVqNOzHamnf</t>
  </si>
  <si>
    <t>xVqNOzHapsv</t>
  </si>
  <si>
    <t>xVqNOzHaptV</t>
  </si>
  <si>
    <t>xVqNOzHaoHI</t>
  </si>
  <si>
    <t>09:59:47</t>
  </si>
  <si>
    <t>xVqNOzHaoK8</t>
  </si>
  <si>
    <t>xVqNOzHaoKy</t>
  </si>
  <si>
    <t>10:01:22</t>
  </si>
  <si>
    <t>xVqNOzHaoX8</t>
  </si>
  <si>
    <t>10:01:23</t>
  </si>
  <si>
    <t>xVqNOzHaoXj</t>
  </si>
  <si>
    <t>xVqNOzHaoXX</t>
  </si>
  <si>
    <t>10:01:30</t>
  </si>
  <si>
    <t>xVqNOzHaoa9</t>
  </si>
  <si>
    <t>10:03:27</t>
  </si>
  <si>
    <t>xVqNOzHartd</t>
  </si>
  <si>
    <t>xVqNOzHartb</t>
  </si>
  <si>
    <t>xVqNOzHartZ</t>
  </si>
  <si>
    <t>xVqNOzHartX</t>
  </si>
  <si>
    <t>10:04:30</t>
  </si>
  <si>
    <t>xVqNOzHaqJ8</t>
  </si>
  <si>
    <t>xVqNOzHaqJ6</t>
  </si>
  <si>
    <t>10:04:33</t>
  </si>
  <si>
    <t>xVqNOzHaqGc</t>
  </si>
  <si>
    <t>10:04:36</t>
  </si>
  <si>
    <t>xVqNOzHaqMJ</t>
  </si>
  <si>
    <t>xVqNOzHaqMD</t>
  </si>
  <si>
    <t>10:08:04</t>
  </si>
  <si>
    <t>xVqNOzHatoP</t>
  </si>
  <si>
    <t>xVqNOzHatoN</t>
  </si>
  <si>
    <t>10:08:06</t>
  </si>
  <si>
    <t>xVqNOzHatpH</t>
  </si>
  <si>
    <t>xVqNOzHatpF</t>
  </si>
  <si>
    <t>10:08:56</t>
  </si>
  <si>
    <t>xVqNOzHatb5</t>
  </si>
  <si>
    <t>xVqNOzHatb1</t>
  </si>
  <si>
    <t>10:09:25</t>
  </si>
  <si>
    <t>xVqNOzHasNH</t>
  </si>
  <si>
    <t>xVqNOzHasqv</t>
  </si>
  <si>
    <t>10:11:10</t>
  </si>
  <si>
    <t>xVqNOzHasZK</t>
  </si>
  <si>
    <t>xVqNOzHasZI</t>
  </si>
  <si>
    <t>xVqNOzHh959</t>
  </si>
  <si>
    <t>xVqNOzHh957</t>
  </si>
  <si>
    <t>10:12:47</t>
  </si>
  <si>
    <t>xVqNOzHh9we</t>
  </si>
  <si>
    <t>xVqNOzHh9vr</t>
  </si>
  <si>
    <t>10:13:16</t>
  </si>
  <si>
    <t>xVqNOzHh9so</t>
  </si>
  <si>
    <t>xVqNOzHh9se</t>
  </si>
  <si>
    <t>10:14:37</t>
  </si>
  <si>
    <t>xVqNOzHh883</t>
  </si>
  <si>
    <t>10:15:04</t>
  </si>
  <si>
    <t>xVqNOzHh8wy</t>
  </si>
  <si>
    <t>xVqNOzHh8wl</t>
  </si>
  <si>
    <t>xVqNOzHh8wf</t>
  </si>
  <si>
    <t>xVqNOzHh8xy</t>
  </si>
  <si>
    <t>10:16:45</t>
  </si>
  <si>
    <t>xVqNOzHhBBE</t>
  </si>
  <si>
    <t>xVqNOzHhBBC</t>
  </si>
  <si>
    <t>xVqNOzHhB7L</t>
  </si>
  <si>
    <t>10:19:15</t>
  </si>
  <si>
    <t>xVqNOzHhA8n</t>
  </si>
  <si>
    <t>10:20:28</t>
  </si>
  <si>
    <t>xVqNOzHhAj9</t>
  </si>
  <si>
    <t>10:20:29</t>
  </si>
  <si>
    <t>xVqNOzHhAjw</t>
  </si>
  <si>
    <t>xVqNOzHhAju</t>
  </si>
  <si>
    <t>xVqNOzHhAjs</t>
  </si>
  <si>
    <t>xVqNOzHhAjh</t>
  </si>
  <si>
    <t>xVqNOzHhAjf</t>
  </si>
  <si>
    <t>xVqNOzHhAjd</t>
  </si>
  <si>
    <t>xVqNOzHhAjZ</t>
  </si>
  <si>
    <t>10:21:24</t>
  </si>
  <si>
    <t>xVqNOzHhDEy</t>
  </si>
  <si>
    <t>xVqNOzHhDEw</t>
  </si>
  <si>
    <t>10:22:24</t>
  </si>
  <si>
    <t>xVqNOzHhDqw</t>
  </si>
  <si>
    <t>10:22:55</t>
  </si>
  <si>
    <t>xVqNOzHhDcI</t>
  </si>
  <si>
    <t>xVqNOzHhDcG</t>
  </si>
  <si>
    <t>xVqNOzHhDcu</t>
  </si>
  <si>
    <t>xVqNOzHhDcs</t>
  </si>
  <si>
    <t>xVqNOzHhDcq</t>
  </si>
  <si>
    <t>xVqNOzHhDco</t>
  </si>
  <si>
    <t>10:23:10</t>
  </si>
  <si>
    <t>xVqNOzHhCVt</t>
  </si>
  <si>
    <t>xVqNOzHhCSH</t>
  </si>
  <si>
    <t>xVqNOzHhCSB</t>
  </si>
  <si>
    <t>10:24:26</t>
  </si>
  <si>
    <t>xVqNOzHhCnc</t>
  </si>
  <si>
    <t>10:25:05</t>
  </si>
  <si>
    <t>xVqNOzHhFOR</t>
  </si>
  <si>
    <t>10:25:12</t>
  </si>
  <si>
    <t>xVqNOzHhFV1</t>
  </si>
  <si>
    <t>xVqNOzHhFV$</t>
  </si>
  <si>
    <t>xVqNOzHhFVz</t>
  </si>
  <si>
    <t>xVqNOzHhFVm</t>
  </si>
  <si>
    <t>xVqNOzHhFVl</t>
  </si>
  <si>
    <t>10:27:39</t>
  </si>
  <si>
    <t>xVqNOzHhEId</t>
  </si>
  <si>
    <t>xVqNOzHhEIb</t>
  </si>
  <si>
    <t>xVqNOzHhEJV</t>
  </si>
  <si>
    <t>xVqNOzHhEJR</t>
  </si>
  <si>
    <t>10:28:19</t>
  </si>
  <si>
    <t>xVqNOzHhE1v</t>
  </si>
  <si>
    <t>xVqNOzHhE1r</t>
  </si>
  <si>
    <t>xVqNOzHhE1k</t>
  </si>
  <si>
    <t>xVqNOzHhE1i</t>
  </si>
  <si>
    <t>10:30:06</t>
  </si>
  <si>
    <t>xVqNOzHh1Hq</t>
  </si>
  <si>
    <t>xVqNOzHh1Ho</t>
  </si>
  <si>
    <t>10:30:11</t>
  </si>
  <si>
    <t>xVqNOzHh1Lm</t>
  </si>
  <si>
    <t>xVqNOzHh1Ar</t>
  </si>
  <si>
    <t>10:30:14</t>
  </si>
  <si>
    <t>xVqNOzHh1CD</t>
  </si>
  <si>
    <t>xVqNOzHh1Ci</t>
  </si>
  <si>
    <t>10:30:31</t>
  </si>
  <si>
    <t>xVqNOzHh1gk</t>
  </si>
  <si>
    <t>10:31:45</t>
  </si>
  <si>
    <t>xVqNOzHh06K</t>
  </si>
  <si>
    <t>10:32:03</t>
  </si>
  <si>
    <t>xVqNOzHh0pv</t>
  </si>
  <si>
    <t>xVqNOzHh0pp</t>
  </si>
  <si>
    <t>xVqNOzHh0pg</t>
  </si>
  <si>
    <t>10:33:09</t>
  </si>
  <si>
    <t>xVqNOzHh3M3</t>
  </si>
  <si>
    <t>xVqNOzHh3Mv</t>
  </si>
  <si>
    <t>xVqNOzHh3Mp</t>
  </si>
  <si>
    <t>10:34:07</t>
  </si>
  <si>
    <t>xVqNOzHh3es</t>
  </si>
  <si>
    <t>10:34:23</t>
  </si>
  <si>
    <t>xVqNOzHh3Zr</t>
  </si>
  <si>
    <t>xVqNOzHh3Zp</t>
  </si>
  <si>
    <t>xVqNOzHh3b3</t>
  </si>
  <si>
    <t>10:35:33</t>
  </si>
  <si>
    <t>xVqNOzHh2wQ</t>
  </si>
  <si>
    <t>xVqNOzHh2wM</t>
  </si>
  <si>
    <t>10:37:44</t>
  </si>
  <si>
    <t>xVqNOzHh52R</t>
  </si>
  <si>
    <t>10:38:01</t>
  </si>
  <si>
    <t>xVqNOzHh547</t>
  </si>
  <si>
    <t>xVqNOzHh545</t>
  </si>
  <si>
    <t>xVqNOzHh55R</t>
  </si>
  <si>
    <t>xVqNOzHh55K</t>
  </si>
  <si>
    <t>10:38:10</t>
  </si>
  <si>
    <t>xVqNOzHh5vt</t>
  </si>
  <si>
    <t>10:38:35</t>
  </si>
  <si>
    <t>xVqNOzHh5q2</t>
  </si>
  <si>
    <t>10:40:12</t>
  </si>
  <si>
    <t>xVqNOzHh4BM</t>
  </si>
  <si>
    <t>10:41:57</t>
  </si>
  <si>
    <t>xVqNOzHh4dq</t>
  </si>
  <si>
    <t>xVqNOzHh4do</t>
  </si>
  <si>
    <t>xVqNOzHh7Ux</t>
  </si>
  <si>
    <t>10:42:12</t>
  </si>
  <si>
    <t>xVqNOzHh7SJ</t>
  </si>
  <si>
    <t>10:42:32</t>
  </si>
  <si>
    <t>xVqNOzHh7Nz</t>
  </si>
  <si>
    <t>10:42:38</t>
  </si>
  <si>
    <t>xVqNOzHh7Ax</t>
  </si>
  <si>
    <t>10:43:02</t>
  </si>
  <si>
    <t>xVqNOzHh703</t>
  </si>
  <si>
    <t>10:45:03</t>
  </si>
  <si>
    <t>xVqNOzHh6Ni</t>
  </si>
  <si>
    <t>10:47:02</t>
  </si>
  <si>
    <t>xVqNOzHh6d1</t>
  </si>
  <si>
    <t>xVqNOzHh6d$</t>
  </si>
  <si>
    <t>10:47:11</t>
  </si>
  <si>
    <t>xVqNOzHhPRw</t>
  </si>
  <si>
    <t>10:47:32</t>
  </si>
  <si>
    <t>xVqNOzHhPIi</t>
  </si>
  <si>
    <t>10:47:43</t>
  </si>
  <si>
    <t>xVqNOzHhPNH</t>
  </si>
  <si>
    <t>xVqNOzHhPNF</t>
  </si>
  <si>
    <t>xVqNOzHhPND</t>
  </si>
  <si>
    <t>xVqNOzHhPN2</t>
  </si>
  <si>
    <t>xVqNOzHhPNo</t>
  </si>
  <si>
    <t>xVqNOzHhPoF</t>
  </si>
  <si>
    <t>10:48:47</t>
  </si>
  <si>
    <t>xVqNOzHhPpN</t>
  </si>
  <si>
    <t>xVqNOzHhPpL</t>
  </si>
  <si>
    <t>10:48:51</t>
  </si>
  <si>
    <t>xVqNOzHhPm2</t>
  </si>
  <si>
    <t>10:48:52</t>
  </si>
  <si>
    <t>xVqNOzHhPms</t>
  </si>
  <si>
    <t>xVqNOzHhPmp</t>
  </si>
  <si>
    <t>10:49:22</t>
  </si>
  <si>
    <t>xVqNOzHhPli</t>
  </si>
  <si>
    <t>xVqNOzHhPlg</t>
  </si>
  <si>
    <t>10:49:25</t>
  </si>
  <si>
    <t>xVqNOzHhPim</t>
  </si>
  <si>
    <t>10:49:27</t>
  </si>
  <si>
    <t>xVqNOzHhPjL</t>
  </si>
  <si>
    <t>10:51:54</t>
  </si>
  <si>
    <t>xVqNOzHhOlS</t>
  </si>
  <si>
    <t>10:51:56</t>
  </si>
  <si>
    <t>xVqNOzHhOlW</t>
  </si>
  <si>
    <t>10:52:43</t>
  </si>
  <si>
    <t>xVqNOzHhRGL</t>
  </si>
  <si>
    <t>10:53:34</t>
  </si>
  <si>
    <t>xVqNOzHhRuV</t>
  </si>
  <si>
    <t>xVqNOzHhRuT</t>
  </si>
  <si>
    <t>xVqNOzHhRt9</t>
  </si>
  <si>
    <t>xVqNOzHhRt7</t>
  </si>
  <si>
    <t>10:55:26</t>
  </si>
  <si>
    <t>xVqNOzHhQN9</t>
  </si>
  <si>
    <t>xVqNOzHhQN7</t>
  </si>
  <si>
    <t>10:56:07</t>
  </si>
  <si>
    <t>xVqNOzHhQwJ</t>
  </si>
  <si>
    <t>xVqNOzHhQwH</t>
  </si>
  <si>
    <t>10:56:08</t>
  </si>
  <si>
    <t>xVqNOzHhQwx</t>
  </si>
  <si>
    <t>xVqNOzHhQwv</t>
  </si>
  <si>
    <t>xVqNOzHhQwr</t>
  </si>
  <si>
    <t>10:58:23</t>
  </si>
  <si>
    <t>xVqNOzHhT2X</t>
  </si>
  <si>
    <t>10:59:48</t>
  </si>
  <si>
    <t>xVqNOzHhTYT</t>
  </si>
  <si>
    <t>10:59:50</t>
  </si>
  <si>
    <t>xVqNOzHhTYd</t>
  </si>
  <si>
    <t>xVqNOzHhTYb</t>
  </si>
  <si>
    <t>11:00:00</t>
  </si>
  <si>
    <t>xVqNOzHhTcl</t>
  </si>
  <si>
    <t>xVqNOzHhTcj</t>
  </si>
  <si>
    <t>xVqNOzHhTcY</t>
  </si>
  <si>
    <t>11:00:10</t>
  </si>
  <si>
    <t>xVqNOzHhSOi</t>
  </si>
  <si>
    <t>xVqNOzHhSOe</t>
  </si>
  <si>
    <t>xVqNOzHhSOd</t>
  </si>
  <si>
    <t>11:00:52</t>
  </si>
  <si>
    <t>xVqNOzHhS8B</t>
  </si>
  <si>
    <t>xVqNOzHhS8s</t>
  </si>
  <si>
    <t>xVqNOzHhS8q</t>
  </si>
  <si>
    <t>11:01:16</t>
  </si>
  <si>
    <t>xVqNOzHhS02</t>
  </si>
  <si>
    <t>xVqNOzHhS7K</t>
  </si>
  <si>
    <t>xVqNOzHhS7I</t>
  </si>
  <si>
    <t>11:02:12</t>
  </si>
  <si>
    <t>xVqNOzHhSf8</t>
  </si>
  <si>
    <t>11:02:19</t>
  </si>
  <si>
    <t>xVqNOzHhSYV</t>
  </si>
  <si>
    <t>xVqNOzHhSYP</t>
  </si>
  <si>
    <t>11:02:48</t>
  </si>
  <si>
    <t>xVqNOzHhVT7</t>
  </si>
  <si>
    <t>xVqNOzHhVT5</t>
  </si>
  <si>
    <t>11:02:56</t>
  </si>
  <si>
    <t>xVqNOzHhVJd</t>
  </si>
  <si>
    <t>11:03:00</t>
  </si>
  <si>
    <t>xVqNOzHhVMz</t>
  </si>
  <si>
    <t>xVqNOzHhV9r</t>
  </si>
  <si>
    <t>11:03:31</t>
  </si>
  <si>
    <t>xVqNOzHhV2F</t>
  </si>
  <si>
    <t>11:03:34</t>
  </si>
  <si>
    <t>xVqNOzHhV3P</t>
  </si>
  <si>
    <t>11:04:34</t>
  </si>
  <si>
    <t>xVqNOzHhVe6</t>
  </si>
  <si>
    <t>11:06:14</t>
  </si>
  <si>
    <t>xVqNOzHhU1p</t>
  </si>
  <si>
    <t>xVqNOzHhU1l</t>
  </si>
  <si>
    <t>xVqNOzHhU1j</t>
  </si>
  <si>
    <t>11:06:16</t>
  </si>
  <si>
    <t>xVqNOzHhU79</t>
  </si>
  <si>
    <t>xVqNOzHhU77</t>
  </si>
  <si>
    <t>11:07:46</t>
  </si>
  <si>
    <t>xVqNOzHhHS3</t>
  </si>
  <si>
    <t>11:07:50</t>
  </si>
  <si>
    <t>xVqNOzHhHJ9</t>
  </si>
  <si>
    <t>11:09:59</t>
  </si>
  <si>
    <t>xVqNOzHhGON</t>
  </si>
  <si>
    <t>11:11:03</t>
  </si>
  <si>
    <t>xVqNOzHhG7G</t>
  </si>
  <si>
    <t>xVqNOzHhG7E</t>
  </si>
  <si>
    <t>11:11:12</t>
  </si>
  <si>
    <t>xVqNOzHhGwp</t>
  </si>
  <si>
    <t>11:11:17</t>
  </si>
  <si>
    <t>xVqNOzHhGuS</t>
  </si>
  <si>
    <t>xVqNOzHhGuP</t>
  </si>
  <si>
    <t>11:12:17</t>
  </si>
  <si>
    <t>xVqNOzHhGXi</t>
  </si>
  <si>
    <t>11:12:18</t>
  </si>
  <si>
    <t>xVqNOzHhGXh</t>
  </si>
  <si>
    <t>xVqNOzHhGcS</t>
  </si>
  <si>
    <t>11:12:33</t>
  </si>
  <si>
    <t>xVqNOzHhJUe</t>
  </si>
  <si>
    <t>11:13:03</t>
  </si>
  <si>
    <t>xVqNOzHhJAu</t>
  </si>
  <si>
    <t>11:13:21</t>
  </si>
  <si>
    <t>xVqNOzHhJDd</t>
  </si>
  <si>
    <t>xVqNOzHhJDb</t>
  </si>
  <si>
    <t>11:13:22</t>
  </si>
  <si>
    <t>xVqNOzHhJ2s</t>
  </si>
  <si>
    <t>xVqNOzHhJ2q</t>
  </si>
  <si>
    <t>xVqNOzHhJ2p</t>
  </si>
  <si>
    <t>11:13:25</t>
  </si>
  <si>
    <t>xVqNOzHhJ1T</t>
  </si>
  <si>
    <t>11:17:02</t>
  </si>
  <si>
    <t>xVqNOzHhIj8</t>
  </si>
  <si>
    <t>xVqNOzHhIj6</t>
  </si>
  <si>
    <t>11:17:36</t>
  </si>
  <si>
    <t>xVqNOzHhLGE</t>
  </si>
  <si>
    <t>xVqNOzHhLG3</t>
  </si>
  <si>
    <t>xVqNOzHhLG1</t>
  </si>
  <si>
    <t>xVqNOzHhLGo</t>
  </si>
  <si>
    <t>xVqNOzHhLGm</t>
  </si>
  <si>
    <t>xVqNOzHhLGk</t>
  </si>
  <si>
    <t>11:18:08</t>
  </si>
  <si>
    <t>xVqNOzHhLD0</t>
  </si>
  <si>
    <t>11:21:58</t>
  </si>
  <si>
    <t>xVqNOzHhKZk</t>
  </si>
  <si>
    <t>11:22:14</t>
  </si>
  <si>
    <t>xVqNOzHhKdd</t>
  </si>
  <si>
    <t>xVqNOzHhKdX</t>
  </si>
  <si>
    <t>11:22:30</t>
  </si>
  <si>
    <t>xVqNOzHhNOW</t>
  </si>
  <si>
    <t>xVqNOzHhNJZ</t>
  </si>
  <si>
    <t>xVqNOzHhNJX</t>
  </si>
  <si>
    <t>xVqNOzHhNJb</t>
  </si>
  <si>
    <t>xVqNOzHhNGV</t>
  </si>
  <si>
    <t>xVqNOzHhNGK</t>
  </si>
  <si>
    <t>11:23:39</t>
  </si>
  <si>
    <t>xVqNOzHhN7K</t>
  </si>
  <si>
    <t>xVqNOzHhNnK</t>
  </si>
  <si>
    <t>xVqNOzHhNnI</t>
  </si>
  <si>
    <t>xVqNOzHhNnG</t>
  </si>
  <si>
    <t>xVqNOzHhNnE</t>
  </si>
  <si>
    <t>xVqNOzHhNnB</t>
  </si>
  <si>
    <t>xVqNOzHhNn9</t>
  </si>
  <si>
    <t>xVqNOzHhNn7</t>
  </si>
  <si>
    <t>xVqNOzHhNn2</t>
  </si>
  <si>
    <t>11:25:07</t>
  </si>
  <si>
    <t>xVqNOzHhMIQ</t>
  </si>
  <si>
    <t>xVqNOzHhM$O</t>
  </si>
  <si>
    <t>xVqNOzHhM$M</t>
  </si>
  <si>
    <t>xVqNOzHhM$K</t>
  </si>
  <si>
    <t>11:28:00</t>
  </si>
  <si>
    <t>xVqNOzHhfM0</t>
  </si>
  <si>
    <t>xVqNOzHhfM@</t>
  </si>
  <si>
    <t>xVqNOzHhfMo</t>
  </si>
  <si>
    <t>11:28:01</t>
  </si>
  <si>
    <t>xVqNOzHhfLQ</t>
  </si>
  <si>
    <t>xVqNOzHhfLK</t>
  </si>
  <si>
    <t>11:28:10</t>
  </si>
  <si>
    <t>xVqNOzHhfFU</t>
  </si>
  <si>
    <t>xVqNOzHhfFG</t>
  </si>
  <si>
    <t>xVqNOzHhfFE</t>
  </si>
  <si>
    <t>xVqNOzHhfF1</t>
  </si>
  <si>
    <t>xVqNOzHhfFv</t>
  </si>
  <si>
    <t>xVqNOzHhfFt</t>
  </si>
  <si>
    <t>xVqNOzHhfFj</t>
  </si>
  <si>
    <t>xVqNOzHhfFh</t>
  </si>
  <si>
    <t>11:29:11</t>
  </si>
  <si>
    <t>xVqNOzHhfhm</t>
  </si>
  <si>
    <t>xVqNOzHheIP</t>
  </si>
  <si>
    <t>11:31:43</t>
  </si>
  <si>
    <t>xVqNOzHhet0</t>
  </si>
  <si>
    <t>xVqNOzHhetw</t>
  </si>
  <si>
    <t>xVqNOzHhetu</t>
  </si>
  <si>
    <t>xVqNOzHhets</t>
  </si>
  <si>
    <t>xVqNOzHhetq</t>
  </si>
  <si>
    <t>11:32:00</t>
  </si>
  <si>
    <t>xVqNOzHhek6</t>
  </si>
  <si>
    <t>11:32:07</t>
  </si>
  <si>
    <t>xVqNOzHheYM</t>
  </si>
  <si>
    <t>xVqNOzHheYK</t>
  </si>
  <si>
    <t>xVqNOzHheYy</t>
  </si>
  <si>
    <t>xVqNOzHheY@</t>
  </si>
  <si>
    <t>11:35:43</t>
  </si>
  <si>
    <t>xVqNOzHhgA$</t>
  </si>
  <si>
    <t>xVqNOzHhgAv</t>
  </si>
  <si>
    <t>xVqNOzHhgAo</t>
  </si>
  <si>
    <t>xVqNOzHhgAn</t>
  </si>
  <si>
    <t>11:35:44</t>
  </si>
  <si>
    <t>xVqNOzHhgAd</t>
  </si>
  <si>
    <t>xVqNOzHhgAY</t>
  </si>
  <si>
    <t>11:37:04</t>
  </si>
  <si>
    <t>xVqNOzHhgrh</t>
  </si>
  <si>
    <t>11:37:23</t>
  </si>
  <si>
    <t>xVqNOzHhglG</t>
  </si>
  <si>
    <t>11:38:07</t>
  </si>
  <si>
    <t>xVqNOzHhjTe</t>
  </si>
  <si>
    <t>xVqNOzHhjTc</t>
  </si>
  <si>
    <t>xVqNOzHhjTa</t>
  </si>
  <si>
    <t>xVqNOzHhjTX</t>
  </si>
  <si>
    <t>xVqNOzHhjI8</t>
  </si>
  <si>
    <t>xVqNOzHhjI7</t>
  </si>
  <si>
    <t>xVqNOzHhjI5</t>
  </si>
  <si>
    <t>xVqNOzHhjI3</t>
  </si>
  <si>
    <t>11:40:22</t>
  </si>
  <si>
    <t>xVqNOzHhiAV</t>
  </si>
  <si>
    <t>11:41:31</t>
  </si>
  <si>
    <t>xVqNOzHhiqi</t>
  </si>
  <si>
    <t>11:44:01</t>
  </si>
  <si>
    <t>xVqNOzHhll6</t>
  </si>
  <si>
    <t>xVqNOzHhll4</t>
  </si>
  <si>
    <t>xVqNOzHhll@</t>
  </si>
  <si>
    <t>xVqNOzHhlls</t>
  </si>
  <si>
    <t>xVqNOzHhllq</t>
  </si>
  <si>
    <t>11:44:11</t>
  </si>
  <si>
    <t>xVqNOzHhlXv</t>
  </si>
  <si>
    <t>11:44:22</t>
  </si>
  <si>
    <t>xVqNOzHhlbt</t>
  </si>
  <si>
    <t>11:44:43</t>
  </si>
  <si>
    <t>xVqNOzHhkG7</t>
  </si>
  <si>
    <t>11:45:06</t>
  </si>
  <si>
    <t>xVqNOzHhk3S</t>
  </si>
  <si>
    <t>11:45:21</t>
  </si>
  <si>
    <t>xVqNOzHhk@O</t>
  </si>
  <si>
    <t>11:46:02</t>
  </si>
  <si>
    <t>xVqNOzHhkfx</t>
  </si>
  <si>
    <t>xVqNOzHhkfj</t>
  </si>
  <si>
    <t>11:47:06</t>
  </si>
  <si>
    <t>xVqNOzHhXMO</t>
  </si>
  <si>
    <t>11:47:17</t>
  </si>
  <si>
    <t>xVqNOzHhXAk</t>
  </si>
  <si>
    <t>xVqNOzHhXla</t>
  </si>
  <si>
    <t>11:49:20</t>
  </si>
  <si>
    <t>xVqNOzHhWRo</t>
  </si>
  <si>
    <t>11:50:07</t>
  </si>
  <si>
    <t>xVqNOzHhWFq</t>
  </si>
  <si>
    <t>11:50:23</t>
  </si>
  <si>
    <t>xVqNOzHhW6N</t>
  </si>
  <si>
    <t>11:50:38</t>
  </si>
  <si>
    <t>xVqNOzHhWv3</t>
  </si>
  <si>
    <t>11:50:50</t>
  </si>
  <si>
    <t>xVqNOzHhWzm</t>
  </si>
  <si>
    <t>xVqNOzHhWzk</t>
  </si>
  <si>
    <t>xVqNOzHhWoB</t>
  </si>
  <si>
    <t>11:51:36</t>
  </si>
  <si>
    <t>xVqNOzHhWWn</t>
  </si>
  <si>
    <t>11:52:04</t>
  </si>
  <si>
    <t>xVqNOzHhZUY</t>
  </si>
  <si>
    <t>11:52:57</t>
  </si>
  <si>
    <t>xVqNOzHhZFp</t>
  </si>
  <si>
    <t>11:53:32</t>
  </si>
  <si>
    <t>xVqNOzHhZyG</t>
  </si>
  <si>
    <t>xVqNOzHhZyE</t>
  </si>
  <si>
    <t>11:53:33</t>
  </si>
  <si>
    <t>xVqNOzHhZyd</t>
  </si>
  <si>
    <t>11:53:45</t>
  </si>
  <si>
    <t>xVqNOzHhZnY</t>
  </si>
  <si>
    <t>xVqNOzHhZnW</t>
  </si>
  <si>
    <t>11:54:25</t>
  </si>
  <si>
    <t>xVqNOzHhZZs</t>
  </si>
  <si>
    <t>xVqNOzHhZZq</t>
  </si>
  <si>
    <t>11:54:56</t>
  </si>
  <si>
    <t>xVqNOzHhYUw</t>
  </si>
  <si>
    <t>xVqNOzHhYU@</t>
  </si>
  <si>
    <t>11:56:41</t>
  </si>
  <si>
    <t>xVqNOzHhYso</t>
  </si>
  <si>
    <t>xVqNOzHhYt$</t>
  </si>
  <si>
    <t>11:56:56</t>
  </si>
  <si>
    <t>xVqNOzHhYge</t>
  </si>
  <si>
    <t>11:57:03</t>
  </si>
  <si>
    <t>xVqNOzHhYfB</t>
  </si>
  <si>
    <t>11:57:16</t>
  </si>
  <si>
    <t>xVqNOzHhYZ9</t>
  </si>
  <si>
    <t>xVqNOzHhYZt</t>
  </si>
  <si>
    <t>11:57:25</t>
  </si>
  <si>
    <t>xVqNOzHhYXc</t>
  </si>
  <si>
    <t>xVqNOzHhYcQ</t>
  </si>
  <si>
    <t>11:57:27</t>
  </si>
  <si>
    <t>xVqNOzHhYd6</t>
  </si>
  <si>
    <t>xVqNOzHhbRQ</t>
  </si>
  <si>
    <t>11:58:21</t>
  </si>
  <si>
    <t>xVqNOzHhbBm</t>
  </si>
  <si>
    <t>11:59:35</t>
  </si>
  <si>
    <t>xVqNOzHhbgW</t>
  </si>
  <si>
    <t>xVqNOzHhaJT</t>
  </si>
  <si>
    <t>12:00:24</t>
  </si>
  <si>
    <t>xVqNOzHhaMU</t>
  </si>
  <si>
    <t>12:00:29</t>
  </si>
  <si>
    <t>xVqNOzHhaNw</t>
  </si>
  <si>
    <t>12:00:46</t>
  </si>
  <si>
    <t>xVqNOzHha94</t>
  </si>
  <si>
    <t>xVqNOzHha9@</t>
  </si>
  <si>
    <t>xVqNOzHhauK</t>
  </si>
  <si>
    <t>12:01:52</t>
  </si>
  <si>
    <t>xVqNOzHhapZ</t>
  </si>
  <si>
    <t>12:03:12</t>
  </si>
  <si>
    <t>xVqNOzHhdCk</t>
  </si>
  <si>
    <t>xVqNOzHhdCe</t>
  </si>
  <si>
    <t>12:04:29</t>
  </si>
  <si>
    <t>xVqNOzHhdf2</t>
  </si>
  <si>
    <t>12:05:29</t>
  </si>
  <si>
    <t>xVqNOzHhcNO</t>
  </si>
  <si>
    <t>xVqNOzHhcNM</t>
  </si>
  <si>
    <t>xVqNOzHhcND</t>
  </si>
  <si>
    <t>xVqNOzHhcNB</t>
  </si>
  <si>
    <t>xVqNOzHhcN9</t>
  </si>
  <si>
    <t>xVqNOzHhcNf</t>
  </si>
  <si>
    <t>xVqNOzHhcNd</t>
  </si>
  <si>
    <t>12:08:14</t>
  </si>
  <si>
    <t>xVqNOzHhvGG</t>
  </si>
  <si>
    <t>12:08:33</t>
  </si>
  <si>
    <t>xVqNOzHhv8J</t>
  </si>
  <si>
    <t>xVqNOzHhvxz</t>
  </si>
  <si>
    <t>xVqNOzHhvx$</t>
  </si>
  <si>
    <t>12:09:36</t>
  </si>
  <si>
    <t>xVqNOzHhvr6</t>
  </si>
  <si>
    <t>xVqNOzHhvr4</t>
  </si>
  <si>
    <t>12:09:47</t>
  </si>
  <si>
    <t>xVqNOzHhvk1</t>
  </si>
  <si>
    <t>xVqNOzHhvkz</t>
  </si>
  <si>
    <t>12:09:52</t>
  </si>
  <si>
    <t>xVqNOzHhvix</t>
  </si>
  <si>
    <t>xVqNOzHhvir</t>
  </si>
  <si>
    <t>xVqNOzHhvip</t>
  </si>
  <si>
    <t>xVqNOzHhvin</t>
  </si>
  <si>
    <t>12:11:03</t>
  </si>
  <si>
    <t>xVqNOzHhu8c</t>
  </si>
  <si>
    <t>12:12:01</t>
  </si>
  <si>
    <t>xVqNOzHhupB</t>
  </si>
  <si>
    <t>xVqNOzHhup9</t>
  </si>
  <si>
    <t>xVqNOzHhumE</t>
  </si>
  <si>
    <t>12:12:07</t>
  </si>
  <si>
    <t>xVqNOzHhus3</t>
  </si>
  <si>
    <t>xVqNOzHhusz</t>
  </si>
  <si>
    <t>12:12:20</t>
  </si>
  <si>
    <t>xVqNOzHhueH</t>
  </si>
  <si>
    <t>12:13:06</t>
  </si>
  <si>
    <t>xVqNOzHhxU3</t>
  </si>
  <si>
    <t>xVqNOzHhxU1</t>
  </si>
  <si>
    <t>12:13:14</t>
  </si>
  <si>
    <t>xVqNOzHhxJC</t>
  </si>
  <si>
    <t>12:13:37</t>
  </si>
  <si>
    <t>xVqNOzHhx93</t>
  </si>
  <si>
    <t>12:14:01</t>
  </si>
  <si>
    <t>xVqNOzHhx1$</t>
  </si>
  <si>
    <t>xVqNOzHhxv1</t>
  </si>
  <si>
    <t>xVqNOzHhxv$</t>
  </si>
  <si>
    <t>12:14:37</t>
  </si>
  <si>
    <t>xVqNOzHhxpt</t>
  </si>
  <si>
    <t>12:17:02</t>
  </si>
  <si>
    <t>xVqNOzHhw6Q</t>
  </si>
  <si>
    <t>xVqNOzHhwpr</t>
  </si>
  <si>
    <t>xVqNOzHhwpp</t>
  </si>
  <si>
    <t>12:17:49</t>
  </si>
  <si>
    <t>xVqNOzHhwll</t>
  </si>
  <si>
    <t>xVqNOzHhwlb</t>
  </si>
  <si>
    <t>12:18:18</t>
  </si>
  <si>
    <t>xVqNOzHhzRp</t>
  </si>
  <si>
    <t>12:18:53</t>
  </si>
  <si>
    <t>xVqNOzHhzNP</t>
  </si>
  <si>
    <t>12:19:30</t>
  </si>
  <si>
    <t>xVqNOzHhz0H</t>
  </si>
  <si>
    <t>xVqNOzHhz0F</t>
  </si>
  <si>
    <t>12:20:19</t>
  </si>
  <si>
    <t>xVqNOzHhztj</t>
  </si>
  <si>
    <t>xVqNOzHhzth</t>
  </si>
  <si>
    <t>xVqNOzHhzqK</t>
  </si>
  <si>
    <t>12:24:18</t>
  </si>
  <si>
    <t>xVqNOzHh$SL</t>
  </si>
  <si>
    <t>xVqNOzHh$SB</t>
  </si>
  <si>
    <t>12:25:31</t>
  </si>
  <si>
    <t>xVqNOzHh$wj</t>
  </si>
  <si>
    <t>xVqNOzHh$wh</t>
  </si>
  <si>
    <t>12:25:42</t>
  </si>
  <si>
    <t>xVqNOzHh$pj</t>
  </si>
  <si>
    <t>12:25:43</t>
  </si>
  <si>
    <t>xVqNOzHh$ma</t>
  </si>
  <si>
    <t>xVqNOzHh$nR</t>
  </si>
  <si>
    <t>12:27:10</t>
  </si>
  <si>
    <t>xVqNOzHh@ML</t>
  </si>
  <si>
    <t>12:28:08</t>
  </si>
  <si>
    <t>xVqNOzHh@vT</t>
  </si>
  <si>
    <t>xVqNOzHh@vR</t>
  </si>
  <si>
    <t>12:29:55</t>
  </si>
  <si>
    <t>xVqNOzHhnSA</t>
  </si>
  <si>
    <t>xVqNOzHhnS5</t>
  </si>
  <si>
    <t>xVqNOzHhnSw</t>
  </si>
  <si>
    <t>xVqNOzHhnSr</t>
  </si>
  <si>
    <t>xVqNOzHhnSp</t>
  </si>
  <si>
    <t>12:30:41</t>
  </si>
  <si>
    <t>xVqNOzHhn7I</t>
  </si>
  <si>
    <t>12:31:50</t>
  </si>
  <si>
    <t>xVqNOzHhnfS</t>
  </si>
  <si>
    <t>xVqNOzHhnfQ</t>
  </si>
  <si>
    <t>12:33:26</t>
  </si>
  <si>
    <t>xVqNOzHhm29</t>
  </si>
  <si>
    <t>12:36:49</t>
  </si>
  <si>
    <t>xVqNOzHhpu0</t>
  </si>
  <si>
    <t>xVqNOzHhpuC</t>
  </si>
  <si>
    <t>xVqNOzHhpuA</t>
  </si>
  <si>
    <t>xVqNOzHhpu8</t>
  </si>
  <si>
    <t>xVqNOzHhpu6</t>
  </si>
  <si>
    <t>xVqNOzHhpu4</t>
  </si>
  <si>
    <t>xVqNOzHhpu2</t>
  </si>
  <si>
    <t>12:36:51</t>
  </si>
  <si>
    <t>xVqNOzHhpug</t>
  </si>
  <si>
    <t>12:38:40</t>
  </si>
  <si>
    <t>xVqNOzHhoG0</t>
  </si>
  <si>
    <t>12:38:44</t>
  </si>
  <si>
    <t>xVqNOzHhoMP</t>
  </si>
  <si>
    <t>xVqNOzHhoMG</t>
  </si>
  <si>
    <t>xVqNOzHhoM8</t>
  </si>
  <si>
    <t>12:38:46</t>
  </si>
  <si>
    <t>xVqNOzHhoMf</t>
  </si>
  <si>
    <t>xVqNOzHhoMd</t>
  </si>
  <si>
    <t>xVqNOzHhoMZ</t>
  </si>
  <si>
    <t>xVqNOzHhoNO</t>
  </si>
  <si>
    <t>xVqNOzHhoNM</t>
  </si>
  <si>
    <t>xVqNOzHhoNE</t>
  </si>
  <si>
    <t>12:39:46</t>
  </si>
  <si>
    <t>xVqNOzHhowj</t>
  </si>
  <si>
    <t>12:40:48</t>
  </si>
  <si>
    <t>xVqNOzHhoZ9</t>
  </si>
  <si>
    <t>xVqNOzHhr7b</t>
  </si>
  <si>
    <t>12:42:53</t>
  </si>
  <si>
    <t>xVqNOzHhrpH</t>
  </si>
  <si>
    <t>xVqNOzHhrpF</t>
  </si>
  <si>
    <t>12:43:41</t>
  </si>
  <si>
    <t>xVqNOzHhrdW</t>
  </si>
  <si>
    <t>xVqNOzHhraU</t>
  </si>
  <si>
    <t>12:44:23</t>
  </si>
  <si>
    <t>xVqNOzHhqJn</t>
  </si>
  <si>
    <t>xVqNOzHhqJl</t>
  </si>
  <si>
    <t>xVqNOzHhqJj</t>
  </si>
  <si>
    <t>12:45:22</t>
  </si>
  <si>
    <t>xVqNOzHhqxy</t>
  </si>
  <si>
    <t>12:45:39</t>
  </si>
  <si>
    <t>xVqNOzHhqmg</t>
  </si>
  <si>
    <t>12:47:16</t>
  </si>
  <si>
    <t>xVqNOzHhtEJ</t>
  </si>
  <si>
    <t>12:47:51</t>
  </si>
  <si>
    <t>xVqNOzHhtvl</t>
  </si>
  <si>
    <t>xVqNOzHhtvj</t>
  </si>
  <si>
    <t>xVqNOzHhsAF</t>
  </si>
  <si>
    <t>12:50:08</t>
  </si>
  <si>
    <t>xVqNOzHhsBO</t>
  </si>
  <si>
    <t>xVqNOzHhsBM</t>
  </si>
  <si>
    <t>12:50:10</t>
  </si>
  <si>
    <t>xVqNOzHhs8f</t>
  </si>
  <si>
    <t>12:50:13</t>
  </si>
  <si>
    <t>xVqNOzHhsFM</t>
  </si>
  <si>
    <t>12:50:19</t>
  </si>
  <si>
    <t>xVqNOzHhsDz</t>
  </si>
  <si>
    <t>xVqNOzHhsDx</t>
  </si>
  <si>
    <t>12:52:08</t>
  </si>
  <si>
    <t>xVqNOzHhsb5</t>
  </si>
  <si>
    <t>12:53:43</t>
  </si>
  <si>
    <t>xVqNOzHg96Z</t>
  </si>
  <si>
    <t>xVqNOzHg96X</t>
  </si>
  <si>
    <t>12:53:44</t>
  </si>
  <si>
    <t>xVqNOzHg979</t>
  </si>
  <si>
    <t>12:55:14</t>
  </si>
  <si>
    <t>xVqNOzHg8IC</t>
  </si>
  <si>
    <t>12:55:17</t>
  </si>
  <si>
    <t>xVqNOzHg8JQ</t>
  </si>
  <si>
    <t>xVqNOzHg8JO</t>
  </si>
  <si>
    <t>xVqNOzHg8JI</t>
  </si>
  <si>
    <t>xVqNOzHg8JH</t>
  </si>
  <si>
    <t>12:55:40</t>
  </si>
  <si>
    <t>xVqNOzHg88E</t>
  </si>
  <si>
    <t>12:56:49</t>
  </si>
  <si>
    <t>xVqNOzHg8ri</t>
  </si>
  <si>
    <t>12:57:46</t>
  </si>
  <si>
    <t>xVqNOzHgBU0</t>
  </si>
  <si>
    <t>xVqNOzHgBUw</t>
  </si>
  <si>
    <t>xVqNOzHgBUu</t>
  </si>
  <si>
    <t>xVqNOzHgBUq</t>
  </si>
  <si>
    <t>12:59:24</t>
  </si>
  <si>
    <t>xVqNOzHgBni</t>
  </si>
  <si>
    <t>xVqNOzHgBng</t>
  </si>
  <si>
    <t>xVqNOzHgBlW</t>
  </si>
  <si>
    <t>13:00:21</t>
  </si>
  <si>
    <t>xVqNOzHgAUf</t>
  </si>
  <si>
    <t>13:00:27</t>
  </si>
  <si>
    <t>xVqNOzHgATh</t>
  </si>
  <si>
    <t>xVqNOzHgAI@</t>
  </si>
  <si>
    <t>xVqNOzHgAIm</t>
  </si>
  <si>
    <t>13:00:35</t>
  </si>
  <si>
    <t>xVqNOzHgAK0</t>
  </si>
  <si>
    <t>13:00:37</t>
  </si>
  <si>
    <t>xVqNOzHgALk</t>
  </si>
  <si>
    <t>13:00:44</t>
  </si>
  <si>
    <t>xVqNOzHgABw</t>
  </si>
  <si>
    <t>13:02:46</t>
  </si>
  <si>
    <t>xVqNOzHgDUr</t>
  </si>
  <si>
    <t>13:04:46</t>
  </si>
  <si>
    <t>xVqNOzHgDhZ</t>
  </si>
  <si>
    <t>xVqNOzHgDhX</t>
  </si>
  <si>
    <t>xVqNOzHgDhd</t>
  </si>
  <si>
    <t>xVqNOzHgDhb</t>
  </si>
  <si>
    <t>xVqNOzHgDeI</t>
  </si>
  <si>
    <t>xVqNOzHgDe2</t>
  </si>
  <si>
    <t>13:05:30</t>
  </si>
  <si>
    <t>xVqNOzHgCO3</t>
  </si>
  <si>
    <t>xVqNOzHgCO1</t>
  </si>
  <si>
    <t>13:05:38</t>
  </si>
  <si>
    <t>xVqNOzHgCVu</t>
  </si>
  <si>
    <t>xVqNOzHgCVs</t>
  </si>
  <si>
    <t>xVqNOzHgCVX</t>
  </si>
  <si>
    <t>13:05:39</t>
  </si>
  <si>
    <t>xVqNOzHgCSM</t>
  </si>
  <si>
    <t>13:05:59</t>
  </si>
  <si>
    <t>xVqNOzHgCN4</t>
  </si>
  <si>
    <t>13:07:29</t>
  </si>
  <si>
    <t>xVqNOzHgCg9</t>
  </si>
  <si>
    <t>13:07:30</t>
  </si>
  <si>
    <t>xVqNOzHgCgW</t>
  </si>
  <si>
    <t>13:07:41</t>
  </si>
  <si>
    <t>xVqNOzHgCYr</t>
  </si>
  <si>
    <t>13:08:21</t>
  </si>
  <si>
    <t>xVqNOzHgFJJ</t>
  </si>
  <si>
    <t>xVqNOzHgFJH</t>
  </si>
  <si>
    <t>xVqNOzHgFJF</t>
  </si>
  <si>
    <t>xVqNOzHgFJ6</t>
  </si>
  <si>
    <t>13:11:00</t>
  </si>
  <si>
    <t>xVqNOzHgEV4</t>
  </si>
  <si>
    <t>xVqNOzHgEV2</t>
  </si>
  <si>
    <t>13:11:22</t>
  </si>
  <si>
    <t>xVqNOzHgEKf</t>
  </si>
  <si>
    <t>xVqNOzHgEKd</t>
  </si>
  <si>
    <t>13:11:44</t>
  </si>
  <si>
    <t>xVqNOzHgE6r</t>
  </si>
  <si>
    <t>xVqNOzHgE6p</t>
  </si>
  <si>
    <t>13:11:49</t>
  </si>
  <si>
    <t>xVqNOzHgE4O</t>
  </si>
  <si>
    <t>13:12:01</t>
  </si>
  <si>
    <t>xVqNOzHgE$X</t>
  </si>
  <si>
    <t>xVqNOzHgEyV</t>
  </si>
  <si>
    <t>13:12:18</t>
  </si>
  <si>
    <t>xVqNOzHgEto</t>
  </si>
  <si>
    <t>13:12:42</t>
  </si>
  <si>
    <t>xVqNOzHgEkv</t>
  </si>
  <si>
    <t>13:13:24</t>
  </si>
  <si>
    <t>xVqNOzHg1QY</t>
  </si>
  <si>
    <t>13:13:53</t>
  </si>
  <si>
    <t>xVqNOzHg1NK</t>
  </si>
  <si>
    <t>13:14:02</t>
  </si>
  <si>
    <t>xVqNOzHg1B9</t>
  </si>
  <si>
    <t>13:14:54</t>
  </si>
  <si>
    <t>xVqNOzHg1xD</t>
  </si>
  <si>
    <t>xVqNOzHg1xB</t>
  </si>
  <si>
    <t>xVqNOzHg1x@</t>
  </si>
  <si>
    <t>13:14:58</t>
  </si>
  <si>
    <t>xVqNOzHg1uX</t>
  </si>
  <si>
    <t>13:16:05</t>
  </si>
  <si>
    <t>xVqNOzHg1dg</t>
  </si>
  <si>
    <t>xVqNOzHg1de</t>
  </si>
  <si>
    <t>xVqNOzHg1dW</t>
  </si>
  <si>
    <t>13:16:58</t>
  </si>
  <si>
    <t>xVqNOzHg09K</t>
  </si>
  <si>
    <t>xVqNOzHg09I</t>
  </si>
  <si>
    <t>13:18:20</t>
  </si>
  <si>
    <t>xVqNOzHg0eZ</t>
  </si>
  <si>
    <t>13:18:22</t>
  </si>
  <si>
    <t>xVqNOzHg0fk</t>
  </si>
  <si>
    <t>13:18:35</t>
  </si>
  <si>
    <t>xVqNOzHg0Wg</t>
  </si>
  <si>
    <t>xVqNOzHg0We</t>
  </si>
  <si>
    <t>13:18:41</t>
  </si>
  <si>
    <t>xVqNOzHg0dP</t>
  </si>
  <si>
    <t>xVqNOzHg0dN</t>
  </si>
  <si>
    <t>xVqNOzHg0dL</t>
  </si>
  <si>
    <t>13:19:05</t>
  </si>
  <si>
    <t>xVqNOzHg3VW</t>
  </si>
  <si>
    <t>13:19:20</t>
  </si>
  <si>
    <t>xVqNOzHg3Gu</t>
  </si>
  <si>
    <t>13:19:29</t>
  </si>
  <si>
    <t>xVqNOzHg3Mh</t>
  </si>
  <si>
    <t>13:19:57</t>
  </si>
  <si>
    <t>xVqNOzHg3Cu</t>
  </si>
  <si>
    <t>xVqNOzHg3Cs</t>
  </si>
  <si>
    <t>xVqNOzHg3Cq</t>
  </si>
  <si>
    <t>xVqNOzHg3Co</t>
  </si>
  <si>
    <t>xVqNOzHg3Cg</t>
  </si>
  <si>
    <t>xVqNOzHg3Ce</t>
  </si>
  <si>
    <t>xVqNOzHg3Cc</t>
  </si>
  <si>
    <t>13:22:03</t>
  </si>
  <si>
    <t>xVqNOzHg2Gt</t>
  </si>
  <si>
    <t>13:22:35</t>
  </si>
  <si>
    <t>xVqNOzHg22u</t>
  </si>
  <si>
    <t>13:22:56</t>
  </si>
  <si>
    <t>xVqNOzHg2wm</t>
  </si>
  <si>
    <t>13:23:14</t>
  </si>
  <si>
    <t>xVqNOzHg2pT</t>
  </si>
  <si>
    <t>xVqNOzHg2pP</t>
  </si>
  <si>
    <t>xVqNOzHg2p7</t>
  </si>
  <si>
    <t>xVqNOzHg5I8</t>
  </si>
  <si>
    <t>xVqNOzHg5I6</t>
  </si>
  <si>
    <t>13:24:31</t>
  </si>
  <si>
    <t>xVqNOzHg5H0</t>
  </si>
  <si>
    <t>xVqNOzHg5Kc</t>
  </si>
  <si>
    <t>13:25:08</t>
  </si>
  <si>
    <t>xVqNOzHg53X</t>
  </si>
  <si>
    <t>xVqNOzHg50O</t>
  </si>
  <si>
    <t>13:25:44</t>
  </si>
  <si>
    <t>xVqNOzHg5oZ</t>
  </si>
  <si>
    <t>xVqNOzHg5oX</t>
  </si>
  <si>
    <t>13:26:31</t>
  </si>
  <si>
    <t>xVqNOzHg5dA</t>
  </si>
  <si>
    <t>xVqNOzHg4Q$</t>
  </si>
  <si>
    <t>13:26:41</t>
  </si>
  <si>
    <t>xVqNOzHg4Op</t>
  </si>
  <si>
    <t>13:28:03</t>
  </si>
  <si>
    <t>xVqNOzHg45H</t>
  </si>
  <si>
    <t>13:28:13</t>
  </si>
  <si>
    <t>xVqNOzHg4vp</t>
  </si>
  <si>
    <t>xVqNOzHg4vn</t>
  </si>
  <si>
    <t>xVqNOzHg4vc</t>
  </si>
  <si>
    <t>13:29:42</t>
  </si>
  <si>
    <t>xVqNOzHg7Jd</t>
  </si>
  <si>
    <t>13:30:02</t>
  </si>
  <si>
    <t>xVqNOzHg780</t>
  </si>
  <si>
    <t>xVqNOzHg78@</t>
  </si>
  <si>
    <t>xVqNOzHg78x</t>
  </si>
  <si>
    <t>xVqNOzHg78v</t>
  </si>
  <si>
    <t>xVqNOzHg78t</t>
  </si>
  <si>
    <t>xVqNOzHg78r</t>
  </si>
  <si>
    <t>13:31:44</t>
  </si>
  <si>
    <t>xVqNOzHg7bM</t>
  </si>
  <si>
    <t>xVqNOzHg7bK</t>
  </si>
  <si>
    <t>xVqNOzHg7bI</t>
  </si>
  <si>
    <t>xVqNOzHg7bG</t>
  </si>
  <si>
    <t>xVqNOzHg7bC</t>
  </si>
  <si>
    <t>13:32:16</t>
  </si>
  <si>
    <t>xVqNOzHg6Lm</t>
  </si>
  <si>
    <t>xVqNOzHg6Le</t>
  </si>
  <si>
    <t>13:32:22</t>
  </si>
  <si>
    <t>xVqNOzHg68q</t>
  </si>
  <si>
    <t>13:33:06</t>
  </si>
  <si>
    <t>xVqNOzHg6vW</t>
  </si>
  <si>
    <t>xVqNOzHg6@U</t>
  </si>
  <si>
    <t>xVqNOzHg6@S</t>
  </si>
  <si>
    <t>xVqNOzHg6@Q</t>
  </si>
  <si>
    <t>xVqNOzHg6@O</t>
  </si>
  <si>
    <t>xVqNOzHg6@K</t>
  </si>
  <si>
    <t>xVqNOzHg6@I</t>
  </si>
  <si>
    <t>xVqNOzHg6@9</t>
  </si>
  <si>
    <t>xVqNOzHg6@7</t>
  </si>
  <si>
    <t>13:35:19</t>
  </si>
  <si>
    <t>xVqNOzHgP2h</t>
  </si>
  <si>
    <t>xVqNOzHgP2f</t>
  </si>
  <si>
    <t>xVqNOzHgP2d</t>
  </si>
  <si>
    <t>xVqNOzHgP2b</t>
  </si>
  <si>
    <t>xVqNOzHgP3P</t>
  </si>
  <si>
    <t>13:35:37</t>
  </si>
  <si>
    <t>xVqNOzHgPu2</t>
  </si>
  <si>
    <t>xVqNOzHgPu0</t>
  </si>
  <si>
    <t>xVqNOzHgPu@</t>
  </si>
  <si>
    <t>xVqNOzHgPut</t>
  </si>
  <si>
    <t>xVqNOzHgPuc</t>
  </si>
  <si>
    <t>xVqNOzHgPuY</t>
  </si>
  <si>
    <t>13:36:46</t>
  </si>
  <si>
    <t>xVqNOzHgPdh</t>
  </si>
  <si>
    <t>xVqNOzHgPdX</t>
  </si>
  <si>
    <t>xVqNOzHgPaV</t>
  </si>
  <si>
    <t>xVqNOzHgPaP</t>
  </si>
  <si>
    <t>xVqNOzHgPaN</t>
  </si>
  <si>
    <t>xVqNOzHgPaL</t>
  </si>
  <si>
    <t>xVqNOzHgPaJ</t>
  </si>
  <si>
    <t>13:36:49</t>
  </si>
  <si>
    <t>xVqNOzHgPa1</t>
  </si>
  <si>
    <t>xVqNOzHgPa$</t>
  </si>
  <si>
    <t>13:36:52</t>
  </si>
  <si>
    <t>xVqNOzHgOQ6</t>
  </si>
  <si>
    <t>xVqNOzHgOQy</t>
  </si>
  <si>
    <t>13:40:16</t>
  </si>
  <si>
    <t>xVqNOzHgR8s</t>
  </si>
  <si>
    <t>xVqNOzHgR8Z</t>
  </si>
  <si>
    <t>xVqNOzHgR8X</t>
  </si>
  <si>
    <t>xVqNOzHgR9V</t>
  </si>
  <si>
    <t>xVqNOzHgR9T</t>
  </si>
  <si>
    <t>xVqNOzHgR9K</t>
  </si>
  <si>
    <t>xVqNOzHgR9I</t>
  </si>
  <si>
    <t>xVqNOzHgR9G</t>
  </si>
  <si>
    <t>xVqNOzHgR9E</t>
  </si>
  <si>
    <t>13:41:24</t>
  </si>
  <si>
    <t>xVqNOzHgRek</t>
  </si>
  <si>
    <t>xVqNOzHgRei</t>
  </si>
  <si>
    <t>xVqNOzHgReg</t>
  </si>
  <si>
    <t>xVqNOzHgRee</t>
  </si>
  <si>
    <t>13:41:45</t>
  </si>
  <si>
    <t>xVqNOzHgRd3</t>
  </si>
  <si>
    <t>13:45:40</t>
  </si>
  <si>
    <t>xVqNOzHgTvC</t>
  </si>
  <si>
    <t>xVqNOzHgTvz</t>
  </si>
  <si>
    <t>xVqNOzHgTvt</t>
  </si>
  <si>
    <t>xVqNOzHgTvo</t>
  </si>
  <si>
    <t>xVqNOzHgTvj</t>
  </si>
  <si>
    <t>13:45:47</t>
  </si>
  <si>
    <t>xVqNOzHgT$T</t>
  </si>
  <si>
    <t>xVqNOzHgT$R</t>
  </si>
  <si>
    <t>xVqNOzHgT$A</t>
  </si>
  <si>
    <t>xVqNOzHgT$8</t>
  </si>
  <si>
    <t>13:46:03</t>
  </si>
  <si>
    <t>xVqNOzHgTsZ</t>
  </si>
  <si>
    <t>xVqNOzHgTsX</t>
  </si>
  <si>
    <t>xVqNOzHgTtV</t>
  </si>
  <si>
    <t>xVqNOzHgTtT</t>
  </si>
  <si>
    <t>xVqNOzHgTtF</t>
  </si>
  <si>
    <t>xVqNOzHgTtD</t>
  </si>
  <si>
    <t>xVqNOzHgTtB</t>
  </si>
  <si>
    <t>13:46:10</t>
  </si>
  <si>
    <t>xVqNOzHgTeD</t>
  </si>
  <si>
    <t>xVqNOzHgTfV</t>
  </si>
  <si>
    <t>xVqNOzHgTfI</t>
  </si>
  <si>
    <t>13:46:11</t>
  </si>
  <si>
    <t>xVqNOzHgTlH</t>
  </si>
  <si>
    <t>xVqNOzHgTl3</t>
  </si>
  <si>
    <t>13:46:13</t>
  </si>
  <si>
    <t>xVqNOzHgTiF</t>
  </si>
  <si>
    <t>xVqNOzHgTiD</t>
  </si>
  <si>
    <t>13:46:47</t>
  </si>
  <si>
    <t>xVqNOzHgSUn</t>
  </si>
  <si>
    <t>13:46:55</t>
  </si>
  <si>
    <t>xVqNOzHgSTG</t>
  </si>
  <si>
    <t>13:49:30</t>
  </si>
  <si>
    <t>xVqNOzHgVAs</t>
  </si>
  <si>
    <t>xVqNOzHgVAq</t>
  </si>
  <si>
    <t>xVqNOzHgVAj</t>
  </si>
  <si>
    <t>xVqNOzHgVAa</t>
  </si>
  <si>
    <t>xVqNOzHgVBA</t>
  </si>
  <si>
    <t>xVqNOzHgVB9</t>
  </si>
  <si>
    <t>13:50:12</t>
  </si>
  <si>
    <t>xVqNOzHgV$j</t>
  </si>
  <si>
    <t>xVqNOzHgV$h</t>
  </si>
  <si>
    <t>13:50:14</t>
  </si>
  <si>
    <t>xVqNOzHgV$W</t>
  </si>
  <si>
    <t>xVqNOzHgVyQ</t>
  </si>
  <si>
    <t>xVqNOzHgUvC</t>
  </si>
  <si>
    <t>13:53:29</t>
  </si>
  <si>
    <t>xVqNOzHgUaP</t>
  </si>
  <si>
    <t>xVqNOzHgUaL</t>
  </si>
  <si>
    <t>xVqNOzHgUa9</t>
  </si>
  <si>
    <t>xVqNOzHgUa1</t>
  </si>
  <si>
    <t>13:54:32</t>
  </si>
  <si>
    <t>xVqNOzHgH4O</t>
  </si>
  <si>
    <t>13:54:51</t>
  </si>
  <si>
    <t>xVqNOzHgHze</t>
  </si>
  <si>
    <t>xVqNOzHgHzc</t>
  </si>
  <si>
    <t>xVqNOzHgHzX</t>
  </si>
  <si>
    <t>13:55:51</t>
  </si>
  <si>
    <t>xVqNOzHgGQd</t>
  </si>
  <si>
    <t>xVqNOzHgGQZ</t>
  </si>
  <si>
    <t>13:55:52</t>
  </si>
  <si>
    <t>xVqNOzHgGQX</t>
  </si>
  <si>
    <t>13:56:05</t>
  </si>
  <si>
    <t>xVqNOzHgGVY</t>
  </si>
  <si>
    <t>xVqNOzHgGSU</t>
  </si>
  <si>
    <t>xVqNOzHgGSh</t>
  </si>
  <si>
    <t>13:58:06</t>
  </si>
  <si>
    <t>xVqNOzHgJOr</t>
  </si>
  <si>
    <t>xVqNOzHgJOp</t>
  </si>
  <si>
    <t>13:59:27</t>
  </si>
  <si>
    <t>xVqNOzHgJ$7</t>
  </si>
  <si>
    <t>13:59:50</t>
  </si>
  <si>
    <t>xVqNOzHgJgE</t>
  </si>
  <si>
    <t>13:59:54</t>
  </si>
  <si>
    <t>xVqNOzHgJhG</t>
  </si>
  <si>
    <t>xVqNOzHgJhA</t>
  </si>
  <si>
    <t>14:00:08</t>
  </si>
  <si>
    <t>xVqNOzHgJcd</t>
  </si>
  <si>
    <t>14:00:30</t>
  </si>
  <si>
    <t>xVqNOzHgITA</t>
  </si>
  <si>
    <t>xVqNOzHgIT8</t>
  </si>
  <si>
    <t>14:01:02</t>
  </si>
  <si>
    <t>xVqNOzHgI2n</t>
  </si>
  <si>
    <t>xVqNOzHgI2f</t>
  </si>
  <si>
    <t>xVqNOzHgI2d</t>
  </si>
  <si>
    <t>14:01:14</t>
  </si>
  <si>
    <t>xVqNOzHgIwQ</t>
  </si>
  <si>
    <t>xVqNOzHgIwO</t>
  </si>
  <si>
    <t>14:02:03</t>
  </si>
  <si>
    <t>xVqNOzHgIW7</t>
  </si>
  <si>
    <t>14:02:20</t>
  </si>
  <si>
    <t>xVqNOzHgLUQ</t>
  </si>
  <si>
    <t>xVqNOzHgLUO</t>
  </si>
  <si>
    <t>xVqNOzHgLUM</t>
  </si>
  <si>
    <t>14:02:32</t>
  </si>
  <si>
    <t>xVqNOzHgLHN</t>
  </si>
  <si>
    <t>xVqNOzHgLHL</t>
  </si>
  <si>
    <t>xVqNOzHgLH9</t>
  </si>
  <si>
    <t>xVqNOzHgLH7</t>
  </si>
  <si>
    <t>xVqNOzHgLH5</t>
  </si>
  <si>
    <t>14:04:30</t>
  </si>
  <si>
    <t>xVqNOzHgKR9</t>
  </si>
  <si>
    <t>14:04:33</t>
  </si>
  <si>
    <t>xVqNOzHgKOZ</t>
  </si>
  <si>
    <t>xVqNOzHgKOX</t>
  </si>
  <si>
    <t>xVqNOzHgKOd</t>
  </si>
  <si>
    <t>14:08:47</t>
  </si>
  <si>
    <t>xVqNOzHgfeX</t>
  </si>
  <si>
    <t>xVqNOzHgffV</t>
  </si>
  <si>
    <t>xVqNOzHgff4</t>
  </si>
  <si>
    <t>xVqNOzHgff3</t>
  </si>
  <si>
    <t>xVqNOzHgff1</t>
  </si>
  <si>
    <t>14:09:13</t>
  </si>
  <si>
    <t>xVqNOzHgeVV</t>
  </si>
  <si>
    <t>xVqNOzHgeVT</t>
  </si>
  <si>
    <t>xVqNOzHgeVR</t>
  </si>
  <si>
    <t>xVqNOzHgeUZ</t>
  </si>
  <si>
    <t>xVqNOzHgeUX</t>
  </si>
  <si>
    <t>xVqNOzHgeUd</t>
  </si>
  <si>
    <t>xVqNOzHgeUb</t>
  </si>
  <si>
    <t>14:09:32</t>
  </si>
  <si>
    <t>xVqNOzHgeA8</t>
  </si>
  <si>
    <t>xVqNOzHgeA6</t>
  </si>
  <si>
    <t>xVqNOzHgeA$</t>
  </si>
  <si>
    <t>xVqNOzHgeBS</t>
  </si>
  <si>
    <t>14:10:19</t>
  </si>
  <si>
    <t>xVqNOzHgegy</t>
  </si>
  <si>
    <t>14:10:45</t>
  </si>
  <si>
    <t>xVqNOzHghTR</t>
  </si>
  <si>
    <t>14:11:27</t>
  </si>
  <si>
    <t>xVqNOzHgh7d</t>
  </si>
  <si>
    <t>14:11:49</t>
  </si>
  <si>
    <t>xVqNOzHghmk</t>
  </si>
  <si>
    <t>14:12:04</t>
  </si>
  <si>
    <t>xVqNOzHghjh</t>
  </si>
  <si>
    <t>14:12:07</t>
  </si>
  <si>
    <t>xVqNOzHghXn</t>
  </si>
  <si>
    <t>xVqNOzHghXj</t>
  </si>
  <si>
    <t>xVqNOzHghXe</t>
  </si>
  <si>
    <t>14:13:06</t>
  </si>
  <si>
    <t>xVqNOzHgg6e</t>
  </si>
  <si>
    <t>14:13:12</t>
  </si>
  <si>
    <t>xVqNOzHggxA</t>
  </si>
  <si>
    <t>14:14:36</t>
  </si>
  <si>
    <t>xVqNOzHgjDZ</t>
  </si>
  <si>
    <t>xVqNOzHgjDb</t>
  </si>
  <si>
    <t>xVqNOzHgj2V</t>
  </si>
  <si>
    <t>xVqNOzHgj2M</t>
  </si>
  <si>
    <t>14:16:13</t>
  </si>
  <si>
    <t>xVqNOzHgi@W</t>
  </si>
  <si>
    <t>xVqNOzHgi$M</t>
  </si>
  <si>
    <t>xVqNOzHgi$K</t>
  </si>
  <si>
    <t>14:16:14</t>
  </si>
  <si>
    <t>xVqNOzHgi$j</t>
  </si>
  <si>
    <t>xVqNOzHgijj</t>
  </si>
  <si>
    <t>14:17:02</t>
  </si>
  <si>
    <t>xVqNOzHglUf</t>
  </si>
  <si>
    <t>14:17:08</t>
  </si>
  <si>
    <t>xVqNOzHglHo</t>
  </si>
  <si>
    <t>14:17:50</t>
  </si>
  <si>
    <t>xVqNOzHglqC</t>
  </si>
  <si>
    <t>14:17:51</t>
  </si>
  <si>
    <t>xVqNOzHglql</t>
  </si>
  <si>
    <t>14:20:18</t>
  </si>
  <si>
    <t>xVqNOzHgXE8</t>
  </si>
  <si>
    <t>14:20:29</t>
  </si>
  <si>
    <t>xVqNOzHgX3x</t>
  </si>
  <si>
    <t>14:20:43</t>
  </si>
  <si>
    <t>xVqNOzHgX$W</t>
  </si>
  <si>
    <t>xVqNOzHgX$a</t>
  </si>
  <si>
    <t>14:21:08</t>
  </si>
  <si>
    <t>xVqNOzHgXlJ</t>
  </si>
  <si>
    <t>14:21:29</t>
  </si>
  <si>
    <t>xVqNOzHgWPS</t>
  </si>
  <si>
    <t>14:21:46</t>
  </si>
  <si>
    <t>xVqNOzHgWBW</t>
  </si>
  <si>
    <t>14:21:47</t>
  </si>
  <si>
    <t>xVqNOzHgW8K</t>
  </si>
  <si>
    <t>14:23:15</t>
  </si>
  <si>
    <t>xVqNOzHgZKP</t>
  </si>
  <si>
    <t>xVqNOzHgZKN</t>
  </si>
  <si>
    <t>14:24:35</t>
  </si>
  <si>
    <t>xVqNOzHgYPo</t>
  </si>
  <si>
    <t>14:24:36</t>
  </si>
  <si>
    <t>xVqNOzHgYS6</t>
  </si>
  <si>
    <t>14:24:59</t>
  </si>
  <si>
    <t>xVqNOzHgYE1</t>
  </si>
  <si>
    <t>14:26:05</t>
  </si>
  <si>
    <t>xVqNOzHgbG4</t>
  </si>
  <si>
    <t>14:27:16</t>
  </si>
  <si>
    <t>xVqNOzHgaVn</t>
  </si>
  <si>
    <t>xVqNOzHgaVl</t>
  </si>
  <si>
    <t>14:27:31</t>
  </si>
  <si>
    <t>xVqNOzHgaL7</t>
  </si>
  <si>
    <t>14:27:37</t>
  </si>
  <si>
    <t>xVqNOzHgaEB</t>
  </si>
  <si>
    <t>14:27:50</t>
  </si>
  <si>
    <t>xVqNOzHga0f</t>
  </si>
  <si>
    <t>14:28:37</t>
  </si>
  <si>
    <t>xVqNOzHgaZ0</t>
  </si>
  <si>
    <t>14:29:50</t>
  </si>
  <si>
    <t>xVqNOzHgdfS</t>
  </si>
  <si>
    <t>14:30:09</t>
  </si>
  <si>
    <t>xVqNOzHgc4M</t>
  </si>
  <si>
    <t>14:30:49</t>
  </si>
  <si>
    <t>xVqNOzHgvUk</t>
  </si>
  <si>
    <t>xVqNOzHgvUc</t>
  </si>
  <si>
    <t>xVqNOzHgvVL</t>
  </si>
  <si>
    <t>xVqNOzHgvVJ</t>
  </si>
  <si>
    <t>xVqNOzHgvV9</t>
  </si>
  <si>
    <t>xVqNOzHgvV7</t>
  </si>
  <si>
    <t>xVqNOzHgvV0</t>
  </si>
  <si>
    <t>xVqNOzHgvVn</t>
  </si>
  <si>
    <t>xVqNOzHgvSV</t>
  </si>
  <si>
    <t>14:31:19</t>
  </si>
  <si>
    <t>xVqNOzHgvzd</t>
  </si>
  <si>
    <t>14:31:56</t>
  </si>
  <si>
    <t>xVqNOzHgu8L</t>
  </si>
  <si>
    <t>14:31:57</t>
  </si>
  <si>
    <t>xVqNOzHgu8o</t>
  </si>
  <si>
    <t>14:31:58</t>
  </si>
  <si>
    <t>xVqNOzHgu8n</t>
  </si>
  <si>
    <t>14:32:01</t>
  </si>
  <si>
    <t>xVqNOzHgu3w</t>
  </si>
  <si>
    <t>14:32:05</t>
  </si>
  <si>
    <t>xVqNOzHgu4F</t>
  </si>
  <si>
    <t>14:32:29</t>
  </si>
  <si>
    <t>xVqNOzHgucT</t>
  </si>
  <si>
    <t>xVqNOzHgucP</t>
  </si>
  <si>
    <t>xVqNOzHgucN</t>
  </si>
  <si>
    <t>xVqNOzHgucJ</t>
  </si>
  <si>
    <t>xVqNOzHgucv</t>
  </si>
  <si>
    <t>xVqNOzHguct</t>
  </si>
  <si>
    <t>14:32:30</t>
  </si>
  <si>
    <t>xVqNOzHguaT</t>
  </si>
  <si>
    <t>14:32:34</t>
  </si>
  <si>
    <t>xVqNOzHgxRK</t>
  </si>
  <si>
    <t>14:33:52</t>
  </si>
  <si>
    <t>xVqNOzHgwNR</t>
  </si>
  <si>
    <t>xVqNOzHgwNP</t>
  </si>
  <si>
    <t>xVqNOzHgwNE</t>
  </si>
  <si>
    <t>14:33:54</t>
  </si>
  <si>
    <t>xVqNOzHgwKV</t>
  </si>
  <si>
    <t>xVqNOzHgwKT</t>
  </si>
  <si>
    <t>xVqNOzHgwKH</t>
  </si>
  <si>
    <t>14:34:58</t>
  </si>
  <si>
    <t>xVqNOzHgzSU</t>
  </si>
  <si>
    <t>14:35:13</t>
  </si>
  <si>
    <t>xVqNOzHgzDY</t>
  </si>
  <si>
    <t>xVqNOzHgz2@</t>
  </si>
  <si>
    <t>14:35:20</t>
  </si>
  <si>
    <t>xVqNOzHgz6X</t>
  </si>
  <si>
    <t>14:35:57</t>
  </si>
  <si>
    <t>xVqNOzHgzjl</t>
  </si>
  <si>
    <t>xVqNOzHgzcs</t>
  </si>
  <si>
    <t>xVqNOzHgzdU</t>
  </si>
  <si>
    <t>xVqNOzHgzcY</t>
  </si>
  <si>
    <t>xVqNOzHgzcW</t>
  </si>
  <si>
    <t>14:36:11</t>
  </si>
  <si>
    <t>xVqNOzHgyUk</t>
  </si>
  <si>
    <t>14:36:16</t>
  </si>
  <si>
    <t>xVqNOzHgyHO</t>
  </si>
  <si>
    <t>14:36:31</t>
  </si>
  <si>
    <t>xVqNOzHgyvr</t>
  </si>
  <si>
    <t>14:36:50</t>
  </si>
  <si>
    <t>xVqNOzHgyco</t>
  </si>
  <si>
    <t>14:37:00</t>
  </si>
  <si>
    <t>xVqNOzHg$UZ</t>
  </si>
  <si>
    <t>14:37:34</t>
  </si>
  <si>
    <t>xVqNOzHg$w9</t>
  </si>
  <si>
    <t>xVqNOzHg$@r</t>
  </si>
  <si>
    <t>xVqNOzHg$@p</t>
  </si>
  <si>
    <t>14:37:38</t>
  </si>
  <si>
    <t>xVqNOzHg$$Q</t>
  </si>
  <si>
    <t>14:37:39</t>
  </si>
  <si>
    <t>xVqNOzHg$$k</t>
  </si>
  <si>
    <t>xVqNOzHg$$d</t>
  </si>
  <si>
    <t>xVqNOzHg$jE</t>
  </si>
  <si>
    <t>14:38:27</t>
  </si>
  <si>
    <t>xVqNOzHg@9A</t>
  </si>
  <si>
    <t>14:38:44</t>
  </si>
  <si>
    <t>xVqNOzHg@@L</t>
  </si>
  <si>
    <t>14:38:47</t>
  </si>
  <si>
    <t>xVqNOzHg@zQ</t>
  </si>
  <si>
    <t>14:38:50</t>
  </si>
  <si>
    <t>xVqNOzHg@mP</t>
  </si>
  <si>
    <t>14:39:10</t>
  </si>
  <si>
    <t>xVqNOzHg@a5</t>
  </si>
  <si>
    <t>xVqNOzHg@a3</t>
  </si>
  <si>
    <t>14:39:26</t>
  </si>
  <si>
    <t>xVqNOzHgnJA</t>
  </si>
  <si>
    <t>14:40:13</t>
  </si>
  <si>
    <t>xVqNOzHgnke</t>
  </si>
  <si>
    <t>14:40:22</t>
  </si>
  <si>
    <t>xVqNOzHgnXf</t>
  </si>
  <si>
    <t>xVqNOzHgncT</t>
  </si>
  <si>
    <t>xVqNOzHgncR</t>
  </si>
  <si>
    <t>xVqNOzHgncP</t>
  </si>
  <si>
    <t>xVqNOzHgncL</t>
  </si>
  <si>
    <t>14:40:24</t>
  </si>
  <si>
    <t>xVqNOzHgndT</t>
  </si>
  <si>
    <t>14:41:56</t>
  </si>
  <si>
    <t>xVqNOzHgpIH</t>
  </si>
  <si>
    <t>xVqNOzHgpIF</t>
  </si>
  <si>
    <t>14:42:19</t>
  </si>
  <si>
    <t>xVqNOzHgp1l</t>
  </si>
  <si>
    <t>14:42:38</t>
  </si>
  <si>
    <t>xVqNOzHgpoA</t>
  </si>
  <si>
    <t>xVqNOzHgpo2</t>
  </si>
  <si>
    <t>14:42:47</t>
  </si>
  <si>
    <t>xVqNOzHgpto</t>
  </si>
  <si>
    <t>14:42:48</t>
  </si>
  <si>
    <t>xVqNOzHgpqJ</t>
  </si>
  <si>
    <t>xVqNOzHgpqp</t>
  </si>
  <si>
    <t>14:43:31</t>
  </si>
  <si>
    <t>xVqNOzHgoMm</t>
  </si>
  <si>
    <t>xVqNOzHgoMg</t>
  </si>
  <si>
    <t>xVqNOzHgrgT</t>
  </si>
  <si>
    <t>14:45:32</t>
  </si>
  <si>
    <t>xVqNOzHgrcH</t>
  </si>
  <si>
    <t>xVqNOzHgrcB</t>
  </si>
  <si>
    <t>xVqNOzHgrcu</t>
  </si>
  <si>
    <t>xVqNOzHgrcs</t>
  </si>
  <si>
    <t>xVqNOzHgrcq</t>
  </si>
  <si>
    <t>xVqNOzHgrco</t>
  </si>
  <si>
    <t>xVqNOzHgrcm</t>
  </si>
  <si>
    <t>14:46:41</t>
  </si>
  <si>
    <t>xVqNOzHgtDQ</t>
  </si>
  <si>
    <t>xVqNOzHgtDO</t>
  </si>
  <si>
    <t>xVqNOzHgtDM</t>
  </si>
  <si>
    <t>xVqNOzHgtDK</t>
  </si>
  <si>
    <t>xVqNOzHgtDI</t>
  </si>
  <si>
    <t>14:47:01</t>
  </si>
  <si>
    <t>xVqNOzHgt$4</t>
  </si>
  <si>
    <t>xVqNOzHgt$2</t>
  </si>
  <si>
    <t>xVqNOzHgtn9</t>
  </si>
  <si>
    <t>14:47:48</t>
  </si>
  <si>
    <t>xVqNOzHgsGb</t>
  </si>
  <si>
    <t>14:48:10</t>
  </si>
  <si>
    <t>xVqNOzHgs1V</t>
  </si>
  <si>
    <t>xVqNOzHgs0Z</t>
  </si>
  <si>
    <t>xVqNOzHgs0X</t>
  </si>
  <si>
    <t>xVqNOzHgs0h</t>
  </si>
  <si>
    <t>xVqNOzHgs0f</t>
  </si>
  <si>
    <t>xVqNOzHgs0d</t>
  </si>
  <si>
    <t>xVqNOzHgs0b</t>
  </si>
  <si>
    <t>14:48:20</t>
  </si>
  <si>
    <t>xVqNOzHgs$5</t>
  </si>
  <si>
    <t>14:49:08</t>
  </si>
  <si>
    <t>xVqNOzHf99@</t>
  </si>
  <si>
    <t>xVqNOzHf99y</t>
  </si>
  <si>
    <t>xVqNOzHf99w</t>
  </si>
  <si>
    <t>xVqNOzHf99e</t>
  </si>
  <si>
    <t>14:50:31</t>
  </si>
  <si>
    <t>xVqNOzHf8ri</t>
  </si>
  <si>
    <t>14:51:08</t>
  </si>
  <si>
    <t>xVqNOzHfB9@</t>
  </si>
  <si>
    <t>xVqNOzHfB9y</t>
  </si>
  <si>
    <t>xVqNOzHfBEQ</t>
  </si>
  <si>
    <t>xVqNOzHfBEO</t>
  </si>
  <si>
    <t>14:52:50</t>
  </si>
  <si>
    <t>xVqNOzHfAze</t>
  </si>
  <si>
    <t>14:52:58</t>
  </si>
  <si>
    <t>xVqNOzHfAsV</t>
  </si>
  <si>
    <t>14:53:07</t>
  </si>
  <si>
    <t>xVqNOzHfAky</t>
  </si>
  <si>
    <t>xVqNOzHfAk@</t>
  </si>
  <si>
    <t>14:53:19</t>
  </si>
  <si>
    <t>xVqNOzHfAbo</t>
  </si>
  <si>
    <t>xVqNOzHfAbm</t>
  </si>
  <si>
    <t>xVqNOzHfAbk</t>
  </si>
  <si>
    <t>xVqNOzHfAbi</t>
  </si>
  <si>
    <t>xVqNOzHfAbg</t>
  </si>
  <si>
    <t>xVqNOzHfAbd</t>
  </si>
  <si>
    <t>xVqNOzHfAbb</t>
  </si>
  <si>
    <t>xVqNOzHfDQH</t>
  </si>
  <si>
    <t>xVqNOzHfDQF</t>
  </si>
  <si>
    <t>xVqNOzHfDQy</t>
  </si>
  <si>
    <t>xVqNOzHfDQj</t>
  </si>
  <si>
    <t>14:53:41</t>
  </si>
  <si>
    <t>xVqNOzHfDEm</t>
  </si>
  <si>
    <t>xVqNOzHfDEk</t>
  </si>
  <si>
    <t>xVqNOzHfDEi</t>
  </si>
  <si>
    <t>xVqNOzHfDEg</t>
  </si>
  <si>
    <t>xVqNOzHfDEe</t>
  </si>
  <si>
    <t>xVqNOzHfDEc</t>
  </si>
  <si>
    <t>xVqNOzHfDEX</t>
  </si>
  <si>
    <t>xVqNOzHfDFE</t>
  </si>
  <si>
    <t>xVqNOzHfDFC</t>
  </si>
  <si>
    <t>xVqNOzHfDF9</t>
  </si>
  <si>
    <t>14:53:47</t>
  </si>
  <si>
    <t>xVqNOzHfD0J</t>
  </si>
  <si>
    <t>xVqNOzHfD01</t>
  </si>
  <si>
    <t>xVqNOzHfD0y</t>
  </si>
  <si>
    <t>14:54:13</t>
  </si>
  <si>
    <t>xVqNOzHfDru</t>
  </si>
  <si>
    <t>14:54:51</t>
  </si>
  <si>
    <t>xVqNOzHfCCf</t>
  </si>
  <si>
    <t>xVqNOzHfCCd</t>
  </si>
  <si>
    <t>xVqNOzHfCDO</t>
  </si>
  <si>
    <t>14:55:38</t>
  </si>
  <si>
    <t>xVqNOzHfFRY</t>
  </si>
  <si>
    <t>xVqNOzHfFOU</t>
  </si>
  <si>
    <t>xVqNOzHfFOS</t>
  </si>
  <si>
    <t>xVqNOzHfFOC</t>
  </si>
  <si>
    <t>14:55:56</t>
  </si>
  <si>
    <t>xVqNOzHfFLs</t>
  </si>
  <si>
    <t>xVqNOzHfFLq</t>
  </si>
  <si>
    <t>xVqNOzHfFLk</t>
  </si>
  <si>
    <t>14:56:32</t>
  </si>
  <si>
    <t>xVqNOzHfFfS</t>
  </si>
  <si>
    <t>14:57:01</t>
  </si>
  <si>
    <t>xVqNOzHfEHI</t>
  </si>
  <si>
    <t>14:57:02</t>
  </si>
  <si>
    <t>xVqNOzHfENw</t>
  </si>
  <si>
    <t>xVqNOzHfENu</t>
  </si>
  <si>
    <t>14:57:26</t>
  </si>
  <si>
    <t>xVqNOzHfExb</t>
  </si>
  <si>
    <t>xVqNOzHfEt6</t>
  </si>
  <si>
    <t>xVqNOzHfEt4</t>
  </si>
  <si>
    <t>14:58:26</t>
  </si>
  <si>
    <t>xVqNOzHf1LA</t>
  </si>
  <si>
    <t>xVqNOzHf1L8</t>
  </si>
  <si>
    <t>xVqNOzHf1L6</t>
  </si>
  <si>
    <t>14:58:33</t>
  </si>
  <si>
    <t>xVqNOzHf19G</t>
  </si>
  <si>
    <t>xVqNOzHf19Y</t>
  </si>
  <si>
    <t>14:58:58</t>
  </si>
  <si>
    <t>xVqNOzHf1oq</t>
  </si>
  <si>
    <t>14:58:59</t>
  </si>
  <si>
    <t>xVqNOzHf1mr</t>
  </si>
  <si>
    <t>xVqNOzHf1q4</t>
  </si>
  <si>
    <t>14:59:10</t>
  </si>
  <si>
    <t>xVqNOzHf1jX</t>
  </si>
  <si>
    <t>14:59:15</t>
  </si>
  <si>
    <t>xVqNOzHf1bL</t>
  </si>
  <si>
    <t>xVqNOzHf1b0</t>
  </si>
  <si>
    <t>xVqNOzHf1b@</t>
  </si>
  <si>
    <t>14:59:16</t>
  </si>
  <si>
    <t>xVqNOzHf0Ra</t>
  </si>
  <si>
    <t>14:59:19</t>
  </si>
  <si>
    <t>xVqNOzHf0UU</t>
  </si>
  <si>
    <t>14:59:20</t>
  </si>
  <si>
    <t>xVqNOzHf0SK</t>
  </si>
  <si>
    <t>xVqNOzHf0SI</t>
  </si>
  <si>
    <t>14:59:24</t>
  </si>
  <si>
    <t>xVqNOzHf0Te</t>
  </si>
  <si>
    <t>14:59:33</t>
  </si>
  <si>
    <t>xVqNOzHf0KK</t>
  </si>
  <si>
    <t>xVqNOzHf0K1</t>
  </si>
  <si>
    <t>xVqNOzHf0K$</t>
  </si>
  <si>
    <t>xVqNOzHf0Kx</t>
  </si>
  <si>
    <t>xVqNOzHf0Kv</t>
  </si>
  <si>
    <t>14:59:40</t>
  </si>
  <si>
    <t>xVqNOzHf0EB</t>
  </si>
  <si>
    <t>xVqNOzHf0E$</t>
  </si>
  <si>
    <t>xVqNOzHf0Ez</t>
  </si>
  <si>
    <t>xVqNOzHf0Ex</t>
  </si>
  <si>
    <t>xVqNOzHf0Ev</t>
  </si>
  <si>
    <t>xVqNOzHf0Eq</t>
  </si>
  <si>
    <t>14:59:49</t>
  </si>
  <si>
    <t>xVqNOzHf00q</t>
  </si>
  <si>
    <t>xVqNOzHf00o</t>
  </si>
  <si>
    <t>xVqNOzHf00m</t>
  </si>
  <si>
    <t>xVqNOzHf00k</t>
  </si>
  <si>
    <t>xVqNOzHf0nv</t>
  </si>
  <si>
    <t>xVqNOzHf0nr</t>
  </si>
  <si>
    <t>15:00:01</t>
  </si>
  <si>
    <t>xVqNOzHf0tw</t>
  </si>
  <si>
    <t>xVqNOzHf0tf</t>
  </si>
  <si>
    <t>xVqNOzHf0tW</t>
  </si>
  <si>
    <t>xVqNOzHf0qK</t>
  </si>
  <si>
    <t>15:00:02</t>
  </si>
  <si>
    <t>xVqNOzHf0qy</t>
  </si>
  <si>
    <t>xVqNOzHf0qw</t>
  </si>
  <si>
    <t>xVqNOzHf0qt</t>
  </si>
  <si>
    <t>xVqNOzHf0qr</t>
  </si>
  <si>
    <t>15:00:54</t>
  </si>
  <si>
    <t>xVqNOzHf35W</t>
  </si>
  <si>
    <t>xVqNOzHf3wJ</t>
  </si>
  <si>
    <t>xVqNOzHf3wF</t>
  </si>
  <si>
    <t>15:00:57</t>
  </si>
  <si>
    <t>xVqNOzHf3uK</t>
  </si>
  <si>
    <t>15:00:58</t>
  </si>
  <si>
    <t>xVqNOzHf3uH</t>
  </si>
  <si>
    <t>xVqNOzHf3u3</t>
  </si>
  <si>
    <t>xVqNOzHf3vU</t>
  </si>
  <si>
    <t>15:01:46</t>
  </si>
  <si>
    <t>xVqNOzHf2Kj</t>
  </si>
  <si>
    <t>15:02:00</t>
  </si>
  <si>
    <t>xVqNOzHf23g</t>
  </si>
  <si>
    <t>xVqNOzHf20L</t>
  </si>
  <si>
    <t>xVqNOzHf21G</t>
  </si>
  <si>
    <t>15:02:15</t>
  </si>
  <si>
    <t>xVqNOzHf2pm</t>
  </si>
  <si>
    <t>15:02:48</t>
  </si>
  <si>
    <t>xVqNOzHf5Lt</t>
  </si>
  <si>
    <t>xVqNOzHf5Lr</t>
  </si>
  <si>
    <t>xVqNOzHf5Lk</t>
  </si>
  <si>
    <t>15:04:07</t>
  </si>
  <si>
    <t>xVqNOzHf45F</t>
  </si>
  <si>
    <t>xVqNOzHf45A</t>
  </si>
  <si>
    <t>xVqNOzHf454</t>
  </si>
  <si>
    <t>xVqNOzHf45s</t>
  </si>
  <si>
    <t>xVqNOzHf45g</t>
  </si>
  <si>
    <t>xVqNOzHf7QD</t>
  </si>
  <si>
    <t>xVqNOzHf7QB</t>
  </si>
  <si>
    <t>xVqNOzHf7Q5</t>
  </si>
  <si>
    <t>15:05:52</t>
  </si>
  <si>
    <t>xVqNOzHf6Vq</t>
  </si>
  <si>
    <t>xVqNOzHf6Vi</t>
  </si>
  <si>
    <t>xVqNOzHf6Vh</t>
  </si>
  <si>
    <t>xVqNOzHf6Vf</t>
  </si>
  <si>
    <t>xVqNOzHf6Vd</t>
  </si>
  <si>
    <t>xVqNOzHf6Vb</t>
  </si>
  <si>
    <t>xVqNOzHf6ST</t>
  </si>
  <si>
    <t>xVqNOzHf6SR</t>
  </si>
  <si>
    <t>xVqNOzHf6SP</t>
  </si>
  <si>
    <t>xVqNOzHf6SN</t>
  </si>
  <si>
    <t>xVqNOzHf6SL</t>
  </si>
  <si>
    <t>xVqNOzHf6SJ</t>
  </si>
  <si>
    <t>xVqNOzHf6S@</t>
  </si>
  <si>
    <t>15:06:25</t>
  </si>
  <si>
    <t>xVqNOzHf6pC</t>
  </si>
  <si>
    <t>xVqNOzHf6p4</t>
  </si>
  <si>
    <t>xVqNOzHf6p0</t>
  </si>
  <si>
    <t>15:06:52</t>
  </si>
  <si>
    <t>xVqNOzHfPOG</t>
  </si>
  <si>
    <t>15:06:53</t>
  </si>
  <si>
    <t>xVqNOzHfPUa</t>
  </si>
  <si>
    <t>xVqNOzHfPVI</t>
  </si>
  <si>
    <t>xVqNOzHfPVz</t>
  </si>
  <si>
    <t>xVqNOzHfPVx</t>
  </si>
  <si>
    <t>15:07:11</t>
  </si>
  <si>
    <t>xVqNOzHfP4C</t>
  </si>
  <si>
    <t>15:09:23</t>
  </si>
  <si>
    <t>xVqNOzHfRFL</t>
  </si>
  <si>
    <t>xVqNOzHfRF$</t>
  </si>
  <si>
    <t>15:09:25</t>
  </si>
  <si>
    <t>xVqNOzHfRDh</t>
  </si>
  <si>
    <t>15:09:33</t>
  </si>
  <si>
    <t>xVqNOzHfR4H</t>
  </si>
  <si>
    <t>xVqNOzHfR4D</t>
  </si>
  <si>
    <t>xVqNOzHfR4B</t>
  </si>
  <si>
    <t>xVqNOzHfR4s</t>
  </si>
  <si>
    <t>xVqNOzHfR4q</t>
  </si>
  <si>
    <t>xVqNOzHfR4o</t>
  </si>
  <si>
    <t>xVqNOzHfR4m</t>
  </si>
  <si>
    <t>xVqNOzHfR4h</t>
  </si>
  <si>
    <t>xVqNOzHfR4f</t>
  </si>
  <si>
    <t>xVqNOzHfR4d</t>
  </si>
  <si>
    <t>xVqNOzHfR4Y</t>
  </si>
  <si>
    <t>15:10:31</t>
  </si>
  <si>
    <t>xVqNOzHfQLc</t>
  </si>
  <si>
    <t>xVqNOzHfQY6</t>
  </si>
  <si>
    <t>xVqNOzHfQY4</t>
  </si>
  <si>
    <t>xVqNOzHfQY2</t>
  </si>
  <si>
    <t>xVqNOzHfQYp</t>
  </si>
  <si>
    <t>xVqNOzHfQYl</t>
  </si>
  <si>
    <t>15:11:46</t>
  </si>
  <si>
    <t>xVqNOzHfTAc</t>
  </si>
  <si>
    <t>xVqNOzHfTAa</t>
  </si>
  <si>
    <t>15:11:53</t>
  </si>
  <si>
    <t>xVqNOzHfTDJ</t>
  </si>
  <si>
    <t>xVqNOzHfTD4</t>
  </si>
  <si>
    <t>xVqNOzHfT1J</t>
  </si>
  <si>
    <t>15:12:14</t>
  </si>
  <si>
    <t>xVqNOzHfTy7</t>
  </si>
  <si>
    <t>15:13:02</t>
  </si>
  <si>
    <t>xVqNOzHfSPD</t>
  </si>
  <si>
    <t>xVqNOzHfSPB</t>
  </si>
  <si>
    <t>15:13:11</t>
  </si>
  <si>
    <t>xVqNOzHfSL3</t>
  </si>
  <si>
    <t>15:13:15</t>
  </si>
  <si>
    <t>xVqNOzHfSEu</t>
  </si>
  <si>
    <t>15:13:54</t>
  </si>
  <si>
    <t>xVqNOzHfSkG</t>
  </si>
  <si>
    <t>xVqNOzHfSkE</t>
  </si>
  <si>
    <t>15:14:48</t>
  </si>
  <si>
    <t>xVqNOzHfV4e</t>
  </si>
  <si>
    <t>xVqNOzHfV4a</t>
  </si>
  <si>
    <t>15:14:50</t>
  </si>
  <si>
    <t>xVqNOzHfV5n</t>
  </si>
  <si>
    <t>xVqNOzHfV5l</t>
  </si>
  <si>
    <t>xVqNOzHfVeC</t>
  </si>
  <si>
    <t>xVqNOzHfVeA</t>
  </si>
  <si>
    <t>xVqNOzHfU$R</t>
  </si>
  <si>
    <t>xVqNOzHfU$2</t>
  </si>
  <si>
    <t>xVqNOzHfU$v</t>
  </si>
  <si>
    <t>15:16:24</t>
  </si>
  <si>
    <t>xVqNOzHfUcl</t>
  </si>
  <si>
    <t>xVqNOzHfUch</t>
  </si>
  <si>
    <t>xVqNOzHfH9d</t>
  </si>
  <si>
    <t>xVqNOzHfH9b</t>
  </si>
  <si>
    <t>xVqNOzHfHzO</t>
  </si>
  <si>
    <t>15:17:05</t>
  </si>
  <si>
    <t>xVqNOzHfHm5</t>
  </si>
  <si>
    <t>15:17:39</t>
  </si>
  <si>
    <t>xVqNOzHfGUf</t>
  </si>
  <si>
    <t>xVqNOzHfGUd</t>
  </si>
  <si>
    <t>15:18:29</t>
  </si>
  <si>
    <t>xVqNOzHfGz0</t>
  </si>
  <si>
    <t>xVqNOzHfGz@</t>
  </si>
  <si>
    <t>xVqNOzHfGp5</t>
  </si>
  <si>
    <t>15:18:47</t>
  </si>
  <si>
    <t>xVqNOzHfGiX</t>
  </si>
  <si>
    <t>15:19:42</t>
  </si>
  <si>
    <t>xVqNOzHfJmp</t>
  </si>
  <si>
    <t>xVqNOzHfJmn</t>
  </si>
  <si>
    <t>xVqNOzHfJnQ</t>
  </si>
  <si>
    <t>xVqNOzHfJnO</t>
  </si>
  <si>
    <t>15:19:51</t>
  </si>
  <si>
    <t>xVqNOzHfJg7</t>
  </si>
  <si>
    <t>xVqNOzHfJg5</t>
  </si>
  <si>
    <t>15:20:50</t>
  </si>
  <si>
    <t>xVqNOzHfI64</t>
  </si>
  <si>
    <t>xVqNOzHfI6l</t>
  </si>
  <si>
    <t>15:21:10</t>
  </si>
  <si>
    <t>xVqNOzHfIts</t>
  </si>
  <si>
    <t>xVqNOzHfItq</t>
  </si>
  <si>
    <t>15:21:24</t>
  </si>
  <si>
    <t>xVqNOzHfIZ8</t>
  </si>
  <si>
    <t>xVqNOzHfIZ@</t>
  </si>
  <si>
    <t>xVqNOzHfIZy</t>
  </si>
  <si>
    <t>xVqNOzHfKUE</t>
  </si>
  <si>
    <t>xVqNOzHfKUC</t>
  </si>
  <si>
    <t>xVqNOzHfKNf</t>
  </si>
  <si>
    <t>15:23:34</t>
  </si>
  <si>
    <t>xVqNOzHfKsu</t>
  </si>
  <si>
    <t>xVqNOzHfKss</t>
  </si>
  <si>
    <t>xVqNOzHfKsZ</t>
  </si>
  <si>
    <t>xVqNOzHfKsX</t>
  </si>
  <si>
    <t>xVqNOzHfKsd</t>
  </si>
  <si>
    <t>xVqNOzHfKsb</t>
  </si>
  <si>
    <t>xVqNOzHfNxB</t>
  </si>
  <si>
    <t>xVqNOzHfNxr</t>
  </si>
  <si>
    <t>xVqNOzHfNxp</t>
  </si>
  <si>
    <t>xVqNOzHfNxn</t>
  </si>
  <si>
    <t>xVqNOzHfNxl</t>
  </si>
  <si>
    <t>xVqNOzHfNxj</t>
  </si>
  <si>
    <t>xVqNOzHfNxh</t>
  </si>
  <si>
    <t>xVqNOzHfNxf</t>
  </si>
  <si>
    <t>15:25:13</t>
  </si>
  <si>
    <t>xVqNOzHfNcz</t>
  </si>
  <si>
    <t>xVqNOzHfM5l</t>
  </si>
  <si>
    <t>15:26:40</t>
  </si>
  <si>
    <t>xVqNOzHffGS</t>
  </si>
  <si>
    <t>xVqNOzHff3V</t>
  </si>
  <si>
    <t>xVqNOzHff3T</t>
  </si>
  <si>
    <t>xVqNOzHff3R</t>
  </si>
  <si>
    <t>xVqNOzHff2Z</t>
  </si>
  <si>
    <t>xVqNOzHff2X</t>
  </si>
  <si>
    <t>xVqNOzHff2b</t>
  </si>
  <si>
    <t>xVqNOzHff0u</t>
  </si>
  <si>
    <t>xVqNOzHff1z</t>
  </si>
  <si>
    <t>xVqNOzHff1x</t>
  </si>
  <si>
    <t>15:27:24</t>
  </si>
  <si>
    <t>xVqNOzHffm@</t>
  </si>
  <si>
    <t>xVqNOzHffms</t>
  </si>
  <si>
    <t>xVqNOzHffml</t>
  </si>
  <si>
    <t>xVqNOzHfenp</t>
  </si>
  <si>
    <t>xVqNOzHfenn</t>
  </si>
  <si>
    <t>15:29:12</t>
  </si>
  <si>
    <t>xVqNOzHfedp</t>
  </si>
  <si>
    <t>15:29:47</t>
  </si>
  <si>
    <t>xVqNOzHfhEc</t>
  </si>
  <si>
    <t>15:30:06</t>
  </si>
  <si>
    <t>xVqNOzHfhyX</t>
  </si>
  <si>
    <t>xVqNOzHfhiQ</t>
  </si>
  <si>
    <t>xVqNOzHfhiO</t>
  </si>
  <si>
    <t>xVqNOzHfhXt</t>
  </si>
  <si>
    <t>15:30:48</t>
  </si>
  <si>
    <t>xVqNOzHfgTc</t>
  </si>
  <si>
    <t>xVqNOzHfgTZ</t>
  </si>
  <si>
    <t>xVqNOzHfgTX</t>
  </si>
  <si>
    <t>xVqNOzHfgIV</t>
  </si>
  <si>
    <t>xVqNOzHfgLP</t>
  </si>
  <si>
    <t>xVqNOzHfgLn</t>
  </si>
  <si>
    <t>xVqNOzHfgAQ</t>
  </si>
  <si>
    <t>15:32:42</t>
  </si>
  <si>
    <t>xVqNOzHfj0v</t>
  </si>
  <si>
    <t>xVqNOzHfj0c</t>
  </si>
  <si>
    <t>xVqNOzHfj0a</t>
  </si>
  <si>
    <t>xVqNOzHfj0X</t>
  </si>
  <si>
    <t>15:32:49</t>
  </si>
  <si>
    <t>xVqNOzHfj56</t>
  </si>
  <si>
    <t>15:34:14</t>
  </si>
  <si>
    <t>xVqNOzHfiwY</t>
  </si>
  <si>
    <t>xVqNOzHfiwW</t>
  </si>
  <si>
    <t>xVqNOzHfixU</t>
  </si>
  <si>
    <t>xVqNOzHfixS</t>
  </si>
  <si>
    <t>xVqNOzHfixQ</t>
  </si>
  <si>
    <t>xVqNOzHfixO</t>
  </si>
  <si>
    <t>xVqNOzHfixM</t>
  </si>
  <si>
    <t>xVqNOzHfixK</t>
  </si>
  <si>
    <t>xVqNOzHfixI</t>
  </si>
  <si>
    <t>xVqNOzHfix1</t>
  </si>
  <si>
    <t>xVqNOzHfiWb</t>
  </si>
  <si>
    <t>xVqNOzHfiXA</t>
  </si>
  <si>
    <t>15:34:55</t>
  </si>
  <si>
    <t>xVqNOzHfidD</t>
  </si>
  <si>
    <t>xVqNOzHfidB</t>
  </si>
  <si>
    <t>xVqNOzHfid$</t>
  </si>
  <si>
    <t>xVqNOzHfids</t>
  </si>
  <si>
    <t>xVqNOzHfidq</t>
  </si>
  <si>
    <t>xVqNOzHfidp</t>
  </si>
  <si>
    <t>15:35:30</t>
  </si>
  <si>
    <t>xVqNOzHflCz</t>
  </si>
  <si>
    <t>xVqNOzHflC3</t>
  </si>
  <si>
    <t>xVqNOzHflC$</t>
  </si>
  <si>
    <t>15:35:57</t>
  </si>
  <si>
    <t>xVqNOzHflpd</t>
  </si>
  <si>
    <t>15:36:56</t>
  </si>
  <si>
    <t>xVqNOzHfkj9</t>
  </si>
  <si>
    <t>xVqNOzHfkjr</t>
  </si>
  <si>
    <t>15:36:57</t>
  </si>
  <si>
    <t>xVqNOzHfkYi</t>
  </si>
  <si>
    <t>15:36:58</t>
  </si>
  <si>
    <t>xVqNOzHfkWZ</t>
  </si>
  <si>
    <t>15:37:39</t>
  </si>
  <si>
    <t>xVqNOzHfX4v</t>
  </si>
  <si>
    <t>15:37:41</t>
  </si>
  <si>
    <t>xVqNOzHfX5n</t>
  </si>
  <si>
    <t>15:38:32</t>
  </si>
  <si>
    <t>xVqNOzHfWUL</t>
  </si>
  <si>
    <t>15:39:09</t>
  </si>
  <si>
    <t>xVqNOzHfWwx</t>
  </si>
  <si>
    <t>xVqNOzHfWwv</t>
  </si>
  <si>
    <t>xVqNOzHfWwe</t>
  </si>
  <si>
    <t>xVqNOzHfWwc</t>
  </si>
  <si>
    <t>xVqNOzHfWwa</t>
  </si>
  <si>
    <t>xVqNOzHfWwY</t>
  </si>
  <si>
    <t>xVqNOzHfWwW</t>
  </si>
  <si>
    <t>15:39:26</t>
  </si>
  <si>
    <t>xVqNOzHfWeJ</t>
  </si>
  <si>
    <t>15:40:07</t>
  </si>
  <si>
    <t>xVqNOzHfZ3l</t>
  </si>
  <si>
    <t>15:40:08</t>
  </si>
  <si>
    <t>xVqNOzHfZ0g</t>
  </si>
  <si>
    <t>xVqNOzHfZ6K</t>
  </si>
  <si>
    <t>15:41:11</t>
  </si>
  <si>
    <t>xVqNOzHfY1o</t>
  </si>
  <si>
    <t>15:41:42</t>
  </si>
  <si>
    <t>xVqNOzHfYcQ</t>
  </si>
  <si>
    <t>xVqNOzHfYcK</t>
  </si>
  <si>
    <t>15:41:57</t>
  </si>
  <si>
    <t>xVqNOzHfb8p</t>
  </si>
  <si>
    <t>xVqNOzHfb8d</t>
  </si>
  <si>
    <t>xVqNOzHfbrz</t>
  </si>
  <si>
    <t>xVqNOzHfbrx</t>
  </si>
  <si>
    <t>xVqNOzHfbrv</t>
  </si>
  <si>
    <t>xVqNOzHfbrt</t>
  </si>
  <si>
    <t>xVqNOzHfbgF</t>
  </si>
  <si>
    <t>xVqNOzHfbgD</t>
  </si>
  <si>
    <t>xVqNOzHfbgr</t>
  </si>
  <si>
    <t>xVqNOzHfbhS</t>
  </si>
  <si>
    <t>xVqNOzHfbhQ</t>
  </si>
  <si>
    <t>xVqNOzHfbhN</t>
  </si>
  <si>
    <t>15:42:22</t>
  </si>
  <si>
    <t>xVqNOzHfaOK</t>
  </si>
  <si>
    <t>xVqNOzHfaOI</t>
  </si>
  <si>
    <t>xVqNOzHfawk</t>
  </si>
  <si>
    <t>xVqNOzHfaxS</t>
  </si>
  <si>
    <t>15:43:16</t>
  </si>
  <si>
    <t>xVqNOzHfaYU</t>
  </si>
  <si>
    <t>15:43:27</t>
  </si>
  <si>
    <t>xVqNOzHfdQJ</t>
  </si>
  <si>
    <t>xVqNOzHfdQ5</t>
  </si>
  <si>
    <t>15:45:18</t>
  </si>
  <si>
    <t>xVqNOzHfvLJ</t>
  </si>
  <si>
    <t>xVqNOzHfvLz</t>
  </si>
  <si>
    <t>xVqNOzHfvLx</t>
  </si>
  <si>
    <t>xVqNOzHfvLv</t>
  </si>
  <si>
    <t>xVqNOzHfvL$</t>
  </si>
  <si>
    <t>xVqNOzHfvA6</t>
  </si>
  <si>
    <t>xVqNOzHfvA0</t>
  </si>
  <si>
    <t>15:45:29</t>
  </si>
  <si>
    <t>xVqNOzHfv6z</t>
  </si>
  <si>
    <t>xVqNOzHfv6$</t>
  </si>
  <si>
    <t>xVqNOzHfv7D</t>
  </si>
  <si>
    <t>xVqNOzHfuRH</t>
  </si>
  <si>
    <t>xVqNOzHfuRF</t>
  </si>
  <si>
    <t>xVqNOzHfuR3</t>
  </si>
  <si>
    <t>xVqNOzHfuR1</t>
  </si>
  <si>
    <t>xVqNOzHfuRy</t>
  </si>
  <si>
    <t>15:46:27</t>
  </si>
  <si>
    <t>xVqNOzHfuZD</t>
  </si>
  <si>
    <t>xVqNOzHfuZB</t>
  </si>
  <si>
    <t>xVqNOzHfxgr</t>
  </si>
  <si>
    <t>15:47:34</t>
  </si>
  <si>
    <t>xVqNOzHfwVH</t>
  </si>
  <si>
    <t>xVqNOzHfwVF</t>
  </si>
  <si>
    <t>xVqNOzHfwVD</t>
  </si>
  <si>
    <t>xVqNOzHfwVB</t>
  </si>
  <si>
    <t>xVqNOzHfwV5</t>
  </si>
  <si>
    <t>xVqNOzHfwNl</t>
  </si>
  <si>
    <t>xVqNOzHfwNf</t>
  </si>
  <si>
    <t>xVqNOzHfwNd</t>
  </si>
  <si>
    <t>xVqNOzHfwKV</t>
  </si>
  <si>
    <t>xVqNOzHfwKC</t>
  </si>
  <si>
    <t>xVqNOzHfwKA</t>
  </si>
  <si>
    <t>xVqNOzHfwK8</t>
  </si>
  <si>
    <t>15:49:02</t>
  </si>
  <si>
    <t>xVqNOzHfzK$</t>
  </si>
  <si>
    <t>15:49:16</t>
  </si>
  <si>
    <t>xVqNOzHfzxO</t>
  </si>
  <si>
    <t>15:49:26</t>
  </si>
  <si>
    <t>xVqNOzHfzgr</t>
  </si>
  <si>
    <t>15:49:31</t>
  </si>
  <si>
    <t>xVqNOzHfzZd</t>
  </si>
  <si>
    <t>xVqNOzHfywV</t>
  </si>
  <si>
    <t>xVqNOzHfywT</t>
  </si>
  <si>
    <t>15:50:36</t>
  </si>
  <si>
    <t>xVqNOzHf$oJ</t>
  </si>
  <si>
    <t>xVqNOzHf$oH</t>
  </si>
  <si>
    <t>15:51:55</t>
  </si>
  <si>
    <t>xVqNOzHfnJv</t>
  </si>
  <si>
    <t>xVqNOzHfnJo</t>
  </si>
  <si>
    <t>xVqNOzHfnJm</t>
  </si>
  <si>
    <t>xVqNOzHfnJc</t>
  </si>
  <si>
    <t>xVqNOzHfnjo</t>
  </si>
  <si>
    <t>15:52:35</t>
  </si>
  <si>
    <t>xVqNOzHfndY</t>
  </si>
  <si>
    <t>xVqNOzHfndW</t>
  </si>
  <si>
    <t>xVqNOzHfnde</t>
  </si>
  <si>
    <t>xVqNOzHfndc</t>
  </si>
  <si>
    <t>xVqNOzHfnda</t>
  </si>
  <si>
    <t>xVqNOzHfnaU</t>
  </si>
  <si>
    <t>xVqNOzHfmBw</t>
  </si>
  <si>
    <t>xVqNOzHfmBu</t>
  </si>
  <si>
    <t>xVqNOzHfmBt</t>
  </si>
  <si>
    <t>15:53:01</t>
  </si>
  <si>
    <t>xVqNOzHfm7v</t>
  </si>
  <si>
    <t>15:54:10</t>
  </si>
  <si>
    <t>xVqNOzHfpiQ</t>
  </si>
  <si>
    <t>xVqNOzHfpiO</t>
  </si>
  <si>
    <t>xVqNOzHfpiM</t>
  </si>
  <si>
    <t>xVqNOzHfpi6</t>
  </si>
  <si>
    <t>15:54:11</t>
  </si>
  <si>
    <t>xVqNOzHfpjw</t>
  </si>
  <si>
    <t>15:54:32</t>
  </si>
  <si>
    <t>xVqNOzHfo0B</t>
  </si>
  <si>
    <t>xVqNOzHfo09</t>
  </si>
  <si>
    <t>15:54:49</t>
  </si>
  <si>
    <t>xVqNOzHfogO</t>
  </si>
  <si>
    <t>xVqNOzHfog9</t>
  </si>
  <si>
    <t>xVqNOzHfog7</t>
  </si>
  <si>
    <t>xVqNOzHfog5</t>
  </si>
  <si>
    <t>xVqNOzHfog3</t>
  </si>
  <si>
    <t>xVqNOzHfogD</t>
  </si>
  <si>
    <t>xVqNOzHfogB</t>
  </si>
  <si>
    <t>15:56:36</t>
  </si>
  <si>
    <t>xVqNOzHfqgH</t>
  </si>
  <si>
    <t>15:57:00</t>
  </si>
  <si>
    <t>xVqNOzHftG0</t>
  </si>
  <si>
    <t>xVqNOzHftG@</t>
  </si>
  <si>
    <t>xVqNOzHftGW</t>
  </si>
  <si>
    <t>xVqNOzHftHU</t>
  </si>
  <si>
    <t>xVqNOzHftHS</t>
  </si>
  <si>
    <t>xVqNOzHftH6</t>
  </si>
  <si>
    <t>xVqNOzHftH2</t>
  </si>
  <si>
    <t>xVqNOzHftHw</t>
  </si>
  <si>
    <t>xVqNOzHftHo</t>
  </si>
  <si>
    <t>xVqNOzHftMU</t>
  </si>
  <si>
    <t>xVqNOzHftMS</t>
  </si>
  <si>
    <t>xVqNOzHftMQ</t>
  </si>
  <si>
    <t>xVqNOzHftMF</t>
  </si>
  <si>
    <t>xVqNOzHftMA</t>
  </si>
  <si>
    <t>15:57:06</t>
  </si>
  <si>
    <t>xVqNOzHftER</t>
  </si>
  <si>
    <t>15:57:15</t>
  </si>
  <si>
    <t>xVqNOzHft7y</t>
  </si>
  <si>
    <t>15:57:35</t>
  </si>
  <si>
    <t>xVqNOzHftgP</t>
  </si>
  <si>
    <t>15:57:49</t>
  </si>
  <si>
    <t>xVqNOzHftZm</t>
  </si>
  <si>
    <t>xVqNOzHftZg</t>
  </si>
  <si>
    <t>xVqNOzHftZa</t>
  </si>
  <si>
    <t>xVqNOzHftdD</t>
  </si>
  <si>
    <t>xVqNOzHftd2</t>
  </si>
  <si>
    <t>xVqNOzHftd0</t>
  </si>
  <si>
    <t>xVqNOzHfsHA</t>
  </si>
  <si>
    <t>xVqNOzHfsH8</t>
  </si>
  <si>
    <t>15:58:20</t>
  </si>
  <si>
    <t>xVqNOzHfs81</t>
  </si>
  <si>
    <t>15:58:38</t>
  </si>
  <si>
    <t>xVqNOzHfs4y</t>
  </si>
  <si>
    <t>xVqNOzHfs4w</t>
  </si>
  <si>
    <t>xVqNOzHfs4@</t>
  </si>
  <si>
    <t>15:58:50</t>
  </si>
  <si>
    <t>xVqNOzHfs$2</t>
  </si>
  <si>
    <t>xVqNOzHfs$x</t>
  </si>
  <si>
    <t>xVqNOzHe9SV</t>
  </si>
  <si>
    <t>15:59:30</t>
  </si>
  <si>
    <t>xVqNOzHe9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164" formatCode="_-* #,##0.00_-;\-* #,##0.00_-;_-* &quot;-&quot;??_-;_-@_-"/>
    <numFmt numFmtId="165" formatCode="_-* #,##0_-;\-* #,##0_-;_-* &quot;-&quot;??_-;_-@_-"/>
    <numFmt numFmtId="166" formatCode="m/d/yy"/>
    <numFmt numFmtId="167" formatCode="dd\-mmm\-yyyy"/>
    <numFmt numFmtId="168" formatCode="0.0000"/>
    <numFmt numFmtId="169" formatCode="#,##0.0000\p;[Red]\(#,##0.0000\p\)"/>
    <numFmt numFmtId="170" formatCode="_-* #,##0.0000_-;\-* #,##0.0000_-;_-* &quot;-&quot;??_-;_-@_-"/>
    <numFmt numFmtId="174" formatCode="yyyy\-mm\-dd"/>
  </numFmts>
  <fonts count="2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8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6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7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164" fontId="0" fillId="3" borderId="0" xfId="0" applyNumberFormat="1" applyFill="1"/>
    <xf numFmtId="0" fontId="0" fillId="2" borderId="0" xfId="0" applyFill="1"/>
    <xf numFmtId="165" fontId="0" fillId="2" borderId="3" xfId="1" applyNumberFormat="1" applyFont="1" applyFill="1" applyBorder="1" applyAlignment="1">
      <alignment vertical="center"/>
    </xf>
    <xf numFmtId="168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9" fontId="10" fillId="0" borderId="0" xfId="0" applyNumberFormat="1" applyFont="1" applyAlignment="1" applyProtection="1">
      <alignment horizontal="left" vertical="top"/>
      <protection locked="0"/>
    </xf>
    <xf numFmtId="164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7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70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7" fontId="4" fillId="0" borderId="0" xfId="1" applyNumberFormat="1" applyFont="1" applyFill="1" applyBorder="1" applyAlignment="1">
      <alignment horizontal="center" vertical="center"/>
    </xf>
    <xf numFmtId="164" fontId="4" fillId="0" borderId="0" xfId="1" applyFont="1" applyFill="1" applyAlignment="1">
      <alignment horizontal="center" vertical="center"/>
    </xf>
    <xf numFmtId="170" fontId="4" fillId="0" borderId="0" xfId="1" applyNumberFormat="1" applyFont="1" applyFill="1" applyAlignment="1">
      <alignment horizontal="center" vertical="center"/>
    </xf>
    <xf numFmtId="170" fontId="4" fillId="0" borderId="0" xfId="0" applyNumberFormat="1" applyFont="1"/>
    <xf numFmtId="10" fontId="4" fillId="0" borderId="0" xfId="5" applyNumberFormat="1" applyFont="1" applyFill="1"/>
    <xf numFmtId="167" fontId="4" fillId="0" borderId="0" xfId="1" quotePrefix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5" fontId="8" fillId="0" borderId="6" xfId="0" applyNumberFormat="1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170" fontId="8" fillId="0" borderId="6" xfId="0" applyNumberFormat="1" applyFont="1" applyFill="1" applyBorder="1" applyAlignment="1">
      <alignment horizontal="center" vertical="center"/>
    </xf>
    <xf numFmtId="165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4" fontId="19" fillId="0" borderId="9" xfId="0" applyNumberFormat="1" applyFont="1" applyBorder="1" applyAlignment="1">
      <alignment horizontal="center" vertical="center" wrapText="1"/>
    </xf>
    <xf numFmtId="164" fontId="19" fillId="0" borderId="9" xfId="1" applyFont="1" applyBorder="1" applyAlignment="1">
      <alignment horizontal="center" vertical="center" wrapText="1"/>
    </xf>
    <xf numFmtId="170" fontId="19" fillId="0" borderId="9" xfId="1" applyNumberFormat="1" applyFont="1" applyBorder="1" applyAlignment="1">
      <alignment horizontal="center" vertical="center" wrapText="1"/>
    </xf>
    <xf numFmtId="165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5" fontId="4" fillId="0" borderId="0" xfId="1" applyNumberFormat="1" applyFont="1"/>
    <xf numFmtId="165" fontId="4" fillId="0" borderId="0" xfId="0" applyNumberFormat="1" applyFont="1"/>
    <xf numFmtId="0" fontId="20" fillId="0" borderId="0" xfId="0" applyFont="1"/>
    <xf numFmtId="165" fontId="4" fillId="0" borderId="0" xfId="1" applyNumberFormat="1" applyFont="1" applyFill="1"/>
    <xf numFmtId="11" fontId="4" fillId="0" borderId="0" xfId="0" applyNumberFormat="1" applyFont="1" applyFill="1"/>
    <xf numFmtId="167" fontId="4" fillId="0" borderId="0" xfId="1" applyNumberFormat="1" applyFont="1" applyFill="1" applyAlignment="1">
      <alignment horizontal="center" vertical="center"/>
    </xf>
    <xf numFmtId="165" fontId="21" fillId="0" borderId="9" xfId="1" applyNumberFormat="1" applyFont="1" applyBorder="1" applyAlignment="1">
      <alignment vertical="center" wrapText="1"/>
    </xf>
    <xf numFmtId="170" fontId="21" fillId="0" borderId="9" xfId="1" applyNumberFormat="1" applyFont="1" applyBorder="1" applyAlignment="1">
      <alignment horizontal="center" vertical="center" wrapText="1"/>
    </xf>
    <xf numFmtId="164" fontId="21" fillId="0" borderId="9" xfId="1" applyFont="1" applyBorder="1" applyAlignment="1">
      <alignment horizontal="center" vertical="center" wrapText="1"/>
    </xf>
    <xf numFmtId="165" fontId="22" fillId="0" borderId="9" xfId="1" applyNumberFormat="1" applyFont="1" applyBorder="1" applyAlignment="1">
      <alignment vertical="center" wrapText="1"/>
    </xf>
    <xf numFmtId="170" fontId="22" fillId="0" borderId="9" xfId="1" applyNumberFormat="1" applyFont="1" applyBorder="1" applyAlignment="1">
      <alignment horizontal="center" vertical="center" wrapText="1"/>
    </xf>
    <xf numFmtId="164" fontId="22" fillId="0" borderId="9" xfId="1" applyFont="1" applyBorder="1" applyAlignment="1">
      <alignment horizontal="center" vertical="center" wrapText="1"/>
    </xf>
    <xf numFmtId="0" fontId="23" fillId="0" borderId="0" xfId="0" applyFont="1"/>
    <xf numFmtId="164" fontId="4" fillId="0" borderId="0" xfId="0" applyNumberFormat="1" applyFont="1" applyFill="1"/>
    <xf numFmtId="164" fontId="4" fillId="0" borderId="0" xfId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" xfId="5" builtinId="5"/>
    <cellStyle name="Percent 2" xfId="4" xr:uid="{00000000-0005-0000-0000-000004000000}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72" tableType="queryTable" totalsRowCount="1" headerRowDxfId="45" dataDxfId="43" totalsRowDxfId="42" headerRowBorderDxfId="44" totalsRowBorderDxfId="41" dataCellStyle="Comma">
  <tableColumns count="14">
    <tableColumn id="7" xr3:uid="{90DB933E-19FD-471A-B7A3-E0FC9E148C28}" uniqueName="7" name="Trade Date" totalsRowLabel="Total" queryTableFieldId="165" dataDxfId="40" totalsRowDxfId="39" dataCellStyle="Comma"/>
    <tableColumn id="24" xr3:uid="{E62953E1-2AA3-480D-A49A-B5604CCD1157}" uniqueName="24" name="Settlement Date" queryTableFieldId="187" dataDxfId="38" totalsRowDxfId="37" dataCellStyle="Comma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 dataCellStyle="Comma">
      <calculatedColumnFormula>"Evolution AB"</calculatedColumnFormula>
    </tableColumn>
    <tableColumn id="2" xr3:uid="{CDBEFCC5-D064-415B-AF8C-85E557925A35}" uniqueName="2" name="ISIN" queryTableFieldId="195" dataDxfId="34" totalsRowDxfId="33" dataCellStyle="Comma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 dataCellStyle="Comma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 dataCellStyle="Comma"/>
    <tableColumn id="13" xr3:uid="{C328BDAA-7F8C-4FB4-AC39-79080D982B7D}" uniqueName="13" name="Daily Purchase Amount" totalsRowFunction="custom" queryTableFieldId="170" dataDxfId="28" totalsRowDxfId="27" dataCellStyle="Comma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 dataCellStyle="Comma"/>
    <tableColumn id="5" xr3:uid="{9DCBAB68-E808-45CF-8C47-3F083AA51CBA}" uniqueName="5" name="Average VWAP" queryTableFieldId="204" dataDxfId="24" totalsRowDxfId="23" dataCellStyle="Comma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 dataCellStyle="Comma"/>
    <tableColumn id="1" xr3:uid="{F4C955F3-7F04-4469-BE5A-CE02ADA2F122}" uniqueName="1" name="Total Treasury Shares Owned by Evolution" queryTableFieldId="192" dataDxfId="20" totalsRowDxfId="19" dataCellStyle="Comma">
      <calculatedColumnFormula>789276+SUM($E$5:E5)</calculatedColumnFormula>
    </tableColumn>
    <tableColumn id="3" xr3:uid="{BF01D750-6515-43F9-B12F-F2DB663A159E}" uniqueName="3" name="Total Outstanding Shares" queryTableFieldId="196" dataDxfId="18" totalsRowDxfId="17" dataCellStyle="Comma">
      <calculatedColumnFormula>211833204</calculatedColumnFormula>
    </tableColumn>
    <tableColumn id="19" xr3:uid="{4D1DFDE1-EC0C-4C25-AEDB-62421097E4C0}" uniqueName="19" name="Highest Price paid per Share" queryTableFieldId="176" dataDxfId="16" totalsRowDxfId="15" dataCellStyle="Comma"/>
    <tableColumn id="20" xr3:uid="{65930FBD-D8CE-4877-894B-62C8C08D97EE}" uniqueName="20" name="Lowest Price paid per Share" queryTableFieldId="177" dataDxfId="14" totalsRowDxfId="13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1745" tableType="queryTable" totalsRowShown="0" headerRowDxfId="12" dataDxfId="10" headerRowBorderDxfId="11" dataCellStyle="Comma">
  <tableColumns count="10">
    <tableColumn id="7" xr3:uid="{B627B6DE-4913-4B89-87B6-78CDAB453BD0}" uniqueName="7" name="Trade Date" queryTableFieldId="165" dataDxfId="9" dataCellStyle="Comma"/>
    <tableColumn id="9" xr3:uid="{42CBDA50-D233-4738-8A94-979B72783FFA}" uniqueName="9" name="Trade Time" queryTableFieldId="166" dataDxfId="8" dataCellStyle="Comma"/>
    <tableColumn id="5" xr3:uid="{F679007E-6E01-4A46-ADD7-D51468A8BAD6}" uniqueName="5" name="ISIN" queryTableFieldId="163" dataDxfId="7" dataCellStyle="Comma"/>
    <tableColumn id="6" xr3:uid="{E9C6A567-568A-4D40-AA1C-E84298A63FD5}" uniqueName="6" name="Company Name" queryTableFieldId="164" dataDxfId="6" dataCellStyle="Comma"/>
    <tableColumn id="1" xr3:uid="{C14BE2B7-E486-4321-9CC6-FDBC5138B8A0}" uniqueName="1" name="Currency" queryTableFieldId="138" dataDxfId="5" dataCellStyle="Comma"/>
    <tableColumn id="4" xr3:uid="{FC1B38E3-112F-480E-A67E-F5B0E5C68E95}" uniqueName="4" name="B/S" queryTableFieldId="162" dataDxfId="4" dataCellStyle="Comma"/>
    <tableColumn id="3" xr3:uid="{2C126FE1-0C2B-485F-8921-DD3A666E188D}" uniqueName="3" name="Price" queryTableFieldId="139" dataDxfId="3" dataCellStyle="Comma"/>
    <tableColumn id="12" xr3:uid="{8EA050A0-09BD-4A3E-BF7A-6199E837D586}" uniqueName="12" name="Volume" queryTableFieldId="169" dataDxfId="2" dataCellStyle="Comma"/>
    <tableColumn id="10" xr3:uid="{9CB00581-DB2D-4006-BA3F-C5B8B95B6166}" uniqueName="10" name="Trading Venue" queryTableFieldId="167" dataDxfId="1" dataCellStyle="Comma"/>
    <tableColumn id="11" xr3:uid="{55F958ED-D05C-439F-BBE6-7507D90E39DC}" uniqueName="11" name="Transaction ID" queryTableFieldId="168" dataDxfId="0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E1" sqref="A1:E1048576"/>
    </sheetView>
  </sheetViews>
  <sheetFormatPr defaultRowHeight="10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9.33203125" customWidth="1"/>
  </cols>
  <sheetData>
    <row r="1" spans="1:8" ht="14.5">
      <c r="H1" s="20" t="s">
        <v>15</v>
      </c>
    </row>
    <row r="2" spans="1:8" ht="14.5">
      <c r="H2" s="20" t="s">
        <v>31</v>
      </c>
    </row>
    <row r="3" spans="1:8" ht="18.5">
      <c r="A3" s="66" t="s">
        <v>0</v>
      </c>
      <c r="B3" s="67"/>
      <c r="C3" s="67"/>
      <c r="D3" s="67"/>
      <c r="H3" s="20" t="s">
        <v>35</v>
      </c>
    </row>
    <row r="4" spans="1:8">
      <c r="A4" s="5" t="s">
        <v>11</v>
      </c>
      <c r="B4" s="2"/>
      <c r="C4" s="11" t="s">
        <v>50</v>
      </c>
      <c r="D4" s="22" t="s">
        <v>12</v>
      </c>
    </row>
    <row r="5" spans="1:8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>
      <c r="A6" s="1" t="s">
        <v>1</v>
      </c>
      <c r="B6" s="2"/>
      <c r="C6" s="3"/>
      <c r="D6" s="23" t="s">
        <v>2</v>
      </c>
    </row>
    <row r="7" spans="1:8" ht="12.65" customHeight="1">
      <c r="A7" s="1" t="s">
        <v>13</v>
      </c>
      <c r="B7" s="2"/>
      <c r="C7" s="12">
        <v>1000000</v>
      </c>
      <c r="D7" s="4"/>
    </row>
    <row r="8" spans="1:8" ht="12.65" customHeight="1">
      <c r="A8" s="5" t="s">
        <v>3</v>
      </c>
      <c r="B8" s="2"/>
      <c r="C8" s="6"/>
      <c r="D8" s="7"/>
    </row>
    <row r="9" spans="1:8" ht="12.65" customHeight="1">
      <c r="A9" s="5" t="s">
        <v>4</v>
      </c>
      <c r="B9" s="2"/>
      <c r="C9" s="21" t="s">
        <v>7</v>
      </c>
      <c r="D9" s="7"/>
    </row>
    <row r="10" spans="1:8" ht="12.65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81"/>
  <sheetViews>
    <sheetView showGridLines="0" topLeftCell="A33" zoomScaleNormal="100" workbookViewId="0">
      <selection activeCell="K78" sqref="K78"/>
    </sheetView>
  </sheetViews>
  <sheetFormatPr defaultRowHeight="10.5"/>
  <cols>
    <col min="1" max="4" width="19.77734375" style="24" customWidth="1"/>
    <col min="5" max="14" width="22.33203125" style="24" customWidth="1"/>
    <col min="15" max="15" width="13.109375" style="24" bestFit="1" customWidth="1"/>
    <col min="16" max="23" width="13.109375" style="24" customWidth="1"/>
    <col min="24" max="24" width="26.77734375" customWidth="1"/>
    <col min="25" max="25" width="23.44140625" customWidth="1"/>
    <col min="26" max="28" width="21.109375" customWidth="1"/>
    <col min="29" max="29" width="26.6640625" customWidth="1"/>
    <col min="30" max="30" width="21.109375" customWidth="1"/>
    <col min="31" max="31" width="16.109375" customWidth="1"/>
    <col min="32" max="32" width="15.109375" customWidth="1"/>
    <col min="33" max="33" width="13" customWidth="1"/>
    <col min="34" max="34" width="12.6640625" bestFit="1" customWidth="1"/>
  </cols>
  <sheetData>
    <row r="1" spans="1:23" ht="18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.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5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51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49</v>
      </c>
      <c r="B5" s="29">
        <f>+WORKDAY(Fills_Summary[[#This Row],[Trade Date]],2,"01/01/2024")</f>
        <v>45496</v>
      </c>
      <c r="C5" s="29" t="str">
        <f t="shared" ref="C5:C36" si="0">"Evolution AB"</f>
        <v>Evolution AB</v>
      </c>
      <c r="D5" s="34" t="str">
        <f t="shared" ref="D5:D36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>AVERAGE($H$5:H5)</f>
        <v>1068.3082999999999</v>
      </c>
      <c r="J5" s="25">
        <v>1068.2543599999999</v>
      </c>
      <c r="K5" s="36">
        <f>789276+SUM($E$5:E5)</f>
        <v>857846</v>
      </c>
      <c r="L5" s="36">
        <f t="shared" ref="L5:L36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52</v>
      </c>
      <c r="B6" s="56">
        <f>+WORKDAY(Fills_Summary[[#This Row],[Trade Date]],2,"01/01/2024")</f>
        <v>45497</v>
      </c>
      <c r="C6" s="56" t="str">
        <f t="shared" si="0"/>
        <v>Evolution AB</v>
      </c>
      <c r="D6" s="56" t="str">
        <f t="shared" si="1"/>
        <v>SE0012673267</v>
      </c>
      <c r="E6" s="36">
        <v>70600</v>
      </c>
      <c r="F6" s="31">
        <v>1034.8789999999999</v>
      </c>
      <c r="G6" s="30">
        <v>73062457.400000006</v>
      </c>
      <c r="H6" s="31">
        <v>1034.6921</v>
      </c>
      <c r="I6" s="31">
        <f>AVERAGE($H$5:H6)</f>
        <v>1051.5001999999999</v>
      </c>
      <c r="J6" s="31">
        <v>1051.323288</v>
      </c>
      <c r="K6" s="36">
        <f>789276+SUM($E$5:E6)</f>
        <v>928446</v>
      </c>
      <c r="L6" s="36">
        <f t="shared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53</v>
      </c>
      <c r="B7" s="56">
        <f>+WORKDAY(Fills_Summary[[#This Row],[Trade Date]],2,"01/01/2024")</f>
        <v>45498</v>
      </c>
      <c r="C7" s="56" t="str">
        <f t="shared" si="0"/>
        <v>Evolution AB</v>
      </c>
      <c r="D7" s="56" t="str">
        <f t="shared" si="1"/>
        <v>SE0012673267</v>
      </c>
      <c r="E7" s="36">
        <v>70900</v>
      </c>
      <c r="F7" s="31">
        <v>1021.7143</v>
      </c>
      <c r="G7" s="30">
        <v>72439543.870000005</v>
      </c>
      <c r="H7" s="31">
        <v>1020.8624</v>
      </c>
      <c r="I7" s="31">
        <f>AVERAGE($H$5:H7)</f>
        <v>1041.2875999999999</v>
      </c>
      <c r="J7" s="31">
        <v>1041.3300489999999</v>
      </c>
      <c r="K7" s="36">
        <f>789276+SUM($E$5:E7)</f>
        <v>999346</v>
      </c>
      <c r="L7" s="36">
        <f t="shared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54</v>
      </c>
      <c r="B8" s="56">
        <f>+WORKDAY(Fills_Summary[[#This Row],[Trade Date]],2,"01/01/2024")</f>
        <v>45499</v>
      </c>
      <c r="C8" s="56" t="str">
        <f t="shared" si="0"/>
        <v>Evolution AB</v>
      </c>
      <c r="D8" s="56" t="str">
        <f t="shared" si="1"/>
        <v>SE0012673267</v>
      </c>
      <c r="E8" s="36">
        <v>70000</v>
      </c>
      <c r="F8" s="31">
        <v>1021.1262</v>
      </c>
      <c r="G8" s="30">
        <v>71478834</v>
      </c>
      <c r="H8" s="31">
        <v>1020.7613</v>
      </c>
      <c r="I8" s="31">
        <f>AVERAGE($H$5:H8)</f>
        <v>1036.156025</v>
      </c>
      <c r="J8" s="31">
        <v>1036.280356</v>
      </c>
      <c r="K8" s="36">
        <f>789276+SUM($E$5:E8)</f>
        <v>1069346</v>
      </c>
      <c r="L8" s="36">
        <f t="shared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55</v>
      </c>
      <c r="B9" s="56">
        <f>+WORKDAY(Fills_Summary[[#This Row],[Trade Date]],2,"01/01/2024")</f>
        <v>45502</v>
      </c>
      <c r="C9" s="56" t="str">
        <f t="shared" si="0"/>
        <v>Evolution AB</v>
      </c>
      <c r="D9" s="56" t="str">
        <f t="shared" si="1"/>
        <v>SE0012673267</v>
      </c>
      <c r="E9" s="36">
        <v>71198</v>
      </c>
      <c r="F9" s="31">
        <v>1012.3701</v>
      </c>
      <c r="G9" s="30">
        <v>72078726.379800007</v>
      </c>
      <c r="H9" s="31">
        <v>1009.7465999999999</v>
      </c>
      <c r="I9" s="31">
        <f>AVERAGE($H$5:H9)</f>
        <v>1030.8741399999999</v>
      </c>
      <c r="J9" s="31">
        <v>1031.434023</v>
      </c>
      <c r="K9" s="36">
        <f>789276+SUM($E$5:E9)</f>
        <v>1140544</v>
      </c>
      <c r="L9" s="36">
        <f t="shared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56</v>
      </c>
      <c r="B10" s="56">
        <f>+WORKDAY(Fills_Summary[[#This Row],[Trade Date]],2,"01/01/2024")</f>
        <v>45503</v>
      </c>
      <c r="C10" s="56" t="str">
        <f t="shared" si="0"/>
        <v>Evolution AB</v>
      </c>
      <c r="D10" s="56" t="str">
        <f t="shared" si="1"/>
        <v>SE0012673267</v>
      </c>
      <c r="E10" s="36">
        <v>70000</v>
      </c>
      <c r="F10" s="31">
        <v>1025.3885</v>
      </c>
      <c r="G10" s="30">
        <v>71777195</v>
      </c>
      <c r="H10" s="31">
        <v>1025.4994999999999</v>
      </c>
      <c r="I10" s="31">
        <f>AVERAGE($H$5:H10)</f>
        <v>1029.9783666666665</v>
      </c>
      <c r="J10" s="31">
        <v>1030.4294620000001</v>
      </c>
      <c r="K10" s="36">
        <f>789276+SUM($E$5:E10)</f>
        <v>1210544</v>
      </c>
      <c r="L10" s="36">
        <f t="shared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0" t="s">
        <v>57</v>
      </c>
      <c r="B11" s="56">
        <f>+WORKDAY(Fills_Summary[[#This Row],[Trade Date]],2,"01/01/2024")</f>
        <v>45504</v>
      </c>
      <c r="C11" s="56" t="str">
        <f t="shared" si="0"/>
        <v>Evolution AB</v>
      </c>
      <c r="D11" s="56" t="str">
        <f t="shared" si="1"/>
        <v>SE0012673267</v>
      </c>
      <c r="E11" s="36">
        <v>71073</v>
      </c>
      <c r="F11" s="31">
        <v>1024.1080999999999</v>
      </c>
      <c r="G11" s="30">
        <v>72786434.991300002</v>
      </c>
      <c r="H11" s="31">
        <v>1023.5907999999999</v>
      </c>
      <c r="I11" s="31">
        <f>AVERAGE($H$5:H11)</f>
        <v>1029.0658571428571</v>
      </c>
      <c r="J11" s="31">
        <v>1029.516932</v>
      </c>
      <c r="K11" s="36">
        <f>789276+SUM($E$5:E11)</f>
        <v>1281617</v>
      </c>
      <c r="L11" s="36">
        <f t="shared" si="2"/>
        <v>211833204</v>
      </c>
      <c r="M11" s="30">
        <v>1035.5</v>
      </c>
      <c r="N11" s="30">
        <v>1016.5</v>
      </c>
      <c r="Q11"/>
      <c r="R11"/>
      <c r="S11"/>
      <c r="T11"/>
      <c r="U11"/>
      <c r="V11"/>
      <c r="W11"/>
    </row>
    <row r="12" spans="1:23">
      <c r="A12" s="30" t="s">
        <v>58</v>
      </c>
      <c r="B12" s="56">
        <f>+WORKDAY(Fills_Summary[[#This Row],[Trade Date]],2,"01/01/2024")</f>
        <v>45505</v>
      </c>
      <c r="C12" s="56" t="str">
        <f t="shared" si="0"/>
        <v>Evolution AB</v>
      </c>
      <c r="D12" s="56" t="str">
        <f t="shared" si="1"/>
        <v>SE0012673267</v>
      </c>
      <c r="E12" s="36">
        <v>50000</v>
      </c>
      <c r="F12" s="31">
        <v>1028.8486</v>
      </c>
      <c r="G12" s="30">
        <v>51442430</v>
      </c>
      <c r="H12" s="31">
        <v>1028.7049999999999</v>
      </c>
      <c r="I12" s="31">
        <f>AVERAGE($H$5:H12)</f>
        <v>1029.0207499999999</v>
      </c>
      <c r="J12" s="31">
        <v>1029.455318</v>
      </c>
      <c r="K12" s="36">
        <f>789276+SUM($E$5:E12)</f>
        <v>1331617</v>
      </c>
      <c r="L12" s="36">
        <f t="shared" si="2"/>
        <v>211833204</v>
      </c>
      <c r="M12" s="30">
        <v>1033.5</v>
      </c>
      <c r="N12" s="30">
        <v>1022</v>
      </c>
      <c r="Q12"/>
      <c r="R12"/>
      <c r="S12"/>
      <c r="T12"/>
      <c r="U12"/>
      <c r="V12"/>
      <c r="W12"/>
    </row>
    <row r="13" spans="1:23">
      <c r="A13" s="30" t="s">
        <v>59</v>
      </c>
      <c r="B13" s="56">
        <f>+WORKDAY(Fills_Summary[[#This Row],[Trade Date]],2,"01/01/2024")</f>
        <v>45506</v>
      </c>
      <c r="C13" s="56" t="str">
        <f t="shared" si="0"/>
        <v>Evolution AB</v>
      </c>
      <c r="D13" s="56" t="str">
        <f t="shared" si="1"/>
        <v>SE0012673267</v>
      </c>
      <c r="E13" s="36">
        <v>50000</v>
      </c>
      <c r="F13" s="31">
        <v>1036.2869000000001</v>
      </c>
      <c r="G13" s="30">
        <v>51814345</v>
      </c>
      <c r="H13" s="31">
        <v>1036.3236999999999</v>
      </c>
      <c r="I13" s="31">
        <f>AVERAGE($H$5:H13)</f>
        <v>1029.8321888888886</v>
      </c>
      <c r="J13" s="31">
        <v>1030.031974</v>
      </c>
      <c r="K13" s="36">
        <f>789276+SUM($E$5:E13)</f>
        <v>1381617</v>
      </c>
      <c r="L13" s="36">
        <f t="shared" si="2"/>
        <v>211833204</v>
      </c>
      <c r="M13" s="30">
        <v>1044</v>
      </c>
      <c r="N13" s="30">
        <v>1030</v>
      </c>
      <c r="P13"/>
      <c r="Q13"/>
      <c r="R13"/>
      <c r="S13"/>
      <c r="T13"/>
      <c r="U13"/>
      <c r="V13"/>
      <c r="W13"/>
    </row>
    <row r="14" spans="1:23">
      <c r="A14" s="30" t="s">
        <v>60</v>
      </c>
      <c r="B14" s="56">
        <f>+WORKDAY(Fills_Summary[[#This Row],[Trade Date]],2,"01/01/2024")</f>
        <v>45509</v>
      </c>
      <c r="C14" s="56" t="str">
        <f t="shared" si="0"/>
        <v>Evolution AB</v>
      </c>
      <c r="D14" s="56" t="str">
        <f t="shared" si="1"/>
        <v>SE0012673267</v>
      </c>
      <c r="E14" s="36">
        <v>50000</v>
      </c>
      <c r="F14" s="31">
        <v>1036.7146</v>
      </c>
      <c r="G14" s="30">
        <v>51835730</v>
      </c>
      <c r="H14" s="31">
        <v>1036.309583</v>
      </c>
      <c r="I14" s="31">
        <f>AVERAGE($H$5:H14)</f>
        <v>1030.4799282999998</v>
      </c>
      <c r="J14" s="31">
        <v>1030.552152</v>
      </c>
      <c r="K14" s="36">
        <f>789276+SUM($E$5:E14)</f>
        <v>1431617</v>
      </c>
      <c r="L14" s="36">
        <f t="shared" si="2"/>
        <v>211833204</v>
      </c>
      <c r="M14" s="30">
        <v>1042</v>
      </c>
      <c r="N14" s="30">
        <v>1028.5</v>
      </c>
      <c r="O14"/>
      <c r="P14"/>
      <c r="Q14"/>
      <c r="R14"/>
      <c r="S14"/>
      <c r="T14"/>
      <c r="U14"/>
      <c r="V14"/>
      <c r="W14"/>
    </row>
    <row r="15" spans="1:23">
      <c r="A15" s="30" t="s">
        <v>61</v>
      </c>
      <c r="B15" s="56">
        <f>+WORKDAY(Fills_Summary[[#This Row],[Trade Date]],2,"01/01/2024")</f>
        <v>45510</v>
      </c>
      <c r="C15" s="56" t="str">
        <f t="shared" si="0"/>
        <v>Evolution AB</v>
      </c>
      <c r="D15" s="56" t="str">
        <f t="shared" si="1"/>
        <v>SE0012673267</v>
      </c>
      <c r="E15" s="36">
        <v>76400</v>
      </c>
      <c r="F15" s="31">
        <v>1006.6744</v>
      </c>
      <c r="G15" s="30">
        <v>76909924.159999996</v>
      </c>
      <c r="H15" s="31">
        <v>1006.781752</v>
      </c>
      <c r="I15" s="31">
        <f>AVERAGE($H$5:H15)</f>
        <v>1028.3255486363635</v>
      </c>
      <c r="J15" s="31">
        <v>1028.014023</v>
      </c>
      <c r="K15" s="36">
        <f>789276+SUM($E$5:E15)</f>
        <v>1508017</v>
      </c>
      <c r="L15" s="36">
        <f t="shared" si="2"/>
        <v>211833204</v>
      </c>
      <c r="M15" s="30">
        <v>1026.5</v>
      </c>
      <c r="N15" s="30">
        <v>997.4</v>
      </c>
      <c r="O15"/>
      <c r="P15"/>
      <c r="Q15"/>
      <c r="R15"/>
      <c r="S15"/>
      <c r="T15"/>
      <c r="U15"/>
      <c r="V15"/>
      <c r="W15"/>
    </row>
    <row r="16" spans="1:23">
      <c r="A16" s="30" t="s">
        <v>62</v>
      </c>
      <c r="B16" s="56">
        <f>+WORKDAY(Fills_Summary[[#This Row],[Trade Date]],2,"01/01/2024")</f>
        <v>45511</v>
      </c>
      <c r="C16" s="56" t="str">
        <f t="shared" si="0"/>
        <v>Evolution AB</v>
      </c>
      <c r="D16" s="56" t="str">
        <f t="shared" si="1"/>
        <v>SE0012673267</v>
      </c>
      <c r="E16" s="36">
        <v>79100</v>
      </c>
      <c r="F16" s="31">
        <v>978.10429999999997</v>
      </c>
      <c r="G16" s="30">
        <v>77368050.129999995</v>
      </c>
      <c r="H16" s="31">
        <v>976.07014400000003</v>
      </c>
      <c r="I16" s="31">
        <f>AVERAGE($H$5:H16)</f>
        <v>1023.9709315833333</v>
      </c>
      <c r="J16" s="31">
        <v>1023.065841</v>
      </c>
      <c r="K16" s="36">
        <f>789276+SUM($E$5:E16)</f>
        <v>1587117</v>
      </c>
      <c r="L16" s="36">
        <f t="shared" si="2"/>
        <v>211833204</v>
      </c>
      <c r="M16" s="30">
        <v>989.6</v>
      </c>
      <c r="N16" s="30">
        <v>959</v>
      </c>
      <c r="O16"/>
      <c r="P16"/>
      <c r="Q16"/>
      <c r="R16"/>
      <c r="S16"/>
      <c r="T16"/>
      <c r="U16"/>
      <c r="V16"/>
      <c r="W16"/>
    </row>
    <row r="17" spans="1:23">
      <c r="A17" s="30" t="s">
        <v>63</v>
      </c>
      <c r="B17" s="56">
        <f>+WORKDAY(Fills_Summary[[#This Row],[Trade Date]],2,"01/01/2024")</f>
        <v>45512</v>
      </c>
      <c r="C17" s="56" t="str">
        <f t="shared" si="0"/>
        <v>Evolution AB</v>
      </c>
      <c r="D17" s="56" t="str">
        <f t="shared" si="1"/>
        <v>SE0012673267</v>
      </c>
      <c r="E17" s="36">
        <v>79000</v>
      </c>
      <c r="F17" s="31">
        <v>976.12090000000001</v>
      </c>
      <c r="G17" s="30">
        <v>77113551.099999994</v>
      </c>
      <c r="H17" s="31">
        <v>975.67587300000002</v>
      </c>
      <c r="I17" s="31">
        <f>AVERAGE($H$5:H17)</f>
        <v>1020.2559270769229</v>
      </c>
      <c r="J17" s="31">
        <v>1018.836285</v>
      </c>
      <c r="K17" s="36">
        <f>789276+SUM($E$5:E17)</f>
        <v>1666117</v>
      </c>
      <c r="L17" s="36">
        <f t="shared" si="2"/>
        <v>211833204</v>
      </c>
      <c r="M17" s="30">
        <v>1001.5</v>
      </c>
      <c r="N17" s="30">
        <v>961</v>
      </c>
      <c r="O17"/>
      <c r="P17"/>
      <c r="Q17"/>
      <c r="R17"/>
      <c r="S17"/>
      <c r="T17"/>
      <c r="U17"/>
      <c r="V17"/>
      <c r="W17"/>
    </row>
    <row r="18" spans="1:23">
      <c r="A18" s="30" t="s">
        <v>64</v>
      </c>
      <c r="B18" s="56">
        <f>+WORKDAY(Fills_Summary[[#This Row],[Trade Date]],2,"01/01/2024")</f>
        <v>45513</v>
      </c>
      <c r="C18" s="56" t="str">
        <f t="shared" si="0"/>
        <v>Evolution AB</v>
      </c>
      <c r="D18" s="56" t="str">
        <f t="shared" si="1"/>
        <v>SE0012673267</v>
      </c>
      <c r="E18" s="36">
        <v>90000</v>
      </c>
      <c r="F18" s="31">
        <v>975.78689999999995</v>
      </c>
      <c r="G18" s="30">
        <v>87820821</v>
      </c>
      <c r="H18" s="31">
        <v>975.13828899999999</v>
      </c>
      <c r="I18" s="31">
        <f>AVERAGE($H$5:H18)</f>
        <v>1017.0332386428571</v>
      </c>
      <c r="J18" s="31">
        <v>1014.8289579999999</v>
      </c>
      <c r="K18" s="36">
        <f>789276+SUM($E$5:E18)</f>
        <v>1756117</v>
      </c>
      <c r="L18" s="36">
        <f t="shared" si="2"/>
        <v>211833204</v>
      </c>
      <c r="M18" s="30">
        <v>982.4</v>
      </c>
      <c r="N18" s="30">
        <v>968.6</v>
      </c>
      <c r="O18"/>
      <c r="P18"/>
      <c r="Q18"/>
      <c r="R18"/>
      <c r="S18"/>
      <c r="T18"/>
      <c r="U18"/>
      <c r="V18"/>
      <c r="W18"/>
    </row>
    <row r="19" spans="1:23">
      <c r="A19" s="30" t="s">
        <v>65</v>
      </c>
      <c r="B19" s="56">
        <f>+WORKDAY(Fills_Summary[[#This Row],[Trade Date]],2,"01/01/2024")</f>
        <v>45516</v>
      </c>
      <c r="C19" s="56" t="str">
        <f t="shared" si="0"/>
        <v>Evolution AB</v>
      </c>
      <c r="D19" s="56" t="str">
        <f t="shared" si="1"/>
        <v>SE0012673267</v>
      </c>
      <c r="E19" s="36">
        <v>45000</v>
      </c>
      <c r="F19" s="31">
        <v>994.22500000000002</v>
      </c>
      <c r="G19" s="30">
        <v>44740125</v>
      </c>
      <c r="H19" s="31">
        <v>994.66554199999996</v>
      </c>
      <c r="I19" s="31">
        <f>AVERAGE($H$5:H19)</f>
        <v>1015.5420588666667</v>
      </c>
      <c r="J19" s="31">
        <v>1013.912629</v>
      </c>
      <c r="K19" s="36">
        <f>789276+SUM($E$5:E19)</f>
        <v>1801117</v>
      </c>
      <c r="L19" s="36">
        <f t="shared" si="2"/>
        <v>211833204</v>
      </c>
      <c r="M19" s="30">
        <v>1002</v>
      </c>
      <c r="N19" s="30">
        <v>977.6</v>
      </c>
    </row>
    <row r="20" spans="1:23">
      <c r="A20" s="30" t="s">
        <v>66</v>
      </c>
      <c r="B20" s="56">
        <f>+WORKDAY(Fills_Summary[[#This Row],[Trade Date]],2,"01/01/2024")</f>
        <v>45517</v>
      </c>
      <c r="C20" s="56" t="str">
        <f t="shared" si="0"/>
        <v>Evolution AB</v>
      </c>
      <c r="D20" s="56" t="str">
        <f t="shared" si="1"/>
        <v>SE0012673267</v>
      </c>
      <c r="E20" s="36">
        <v>45000</v>
      </c>
      <c r="F20" s="31">
        <v>1012.1405999999999</v>
      </c>
      <c r="G20" s="30">
        <v>45546327</v>
      </c>
      <c r="H20" s="31">
        <v>1012.844747</v>
      </c>
      <c r="I20" s="31">
        <f>AVERAGE($H$5:H20)</f>
        <v>1015.3734768749999</v>
      </c>
      <c r="J20" s="31">
        <v>1013.837178</v>
      </c>
      <c r="K20" s="36">
        <f>789276+SUM($E$5:E20)</f>
        <v>1846117</v>
      </c>
      <c r="L20" s="36">
        <f t="shared" si="2"/>
        <v>211833204</v>
      </c>
      <c r="M20" s="30">
        <v>1020</v>
      </c>
      <c r="N20" s="30">
        <v>1004</v>
      </c>
    </row>
    <row r="21" spans="1:23">
      <c r="A21" s="30" t="s">
        <v>67</v>
      </c>
      <c r="B21" s="56">
        <f>+WORKDAY(Fills_Summary[[#This Row],[Trade Date]],2,"01/01/2024")</f>
        <v>45518</v>
      </c>
      <c r="C21" s="56" t="str">
        <f t="shared" si="0"/>
        <v>Evolution AB</v>
      </c>
      <c r="D21" s="56" t="str">
        <f t="shared" si="1"/>
        <v>SE0012673267</v>
      </c>
      <c r="E21" s="36">
        <v>55000</v>
      </c>
      <c r="F21" s="31">
        <v>1003.6603</v>
      </c>
      <c r="G21" s="30">
        <v>55201316.5</v>
      </c>
      <c r="H21" s="31">
        <v>1003.667047</v>
      </c>
      <c r="I21" s="31">
        <f>AVERAGE($H$5:H21)</f>
        <v>1014.6848633529412</v>
      </c>
      <c r="J21" s="31">
        <v>1013.333755</v>
      </c>
      <c r="K21" s="36">
        <f>789276+SUM($E$5:E21)</f>
        <v>1901117</v>
      </c>
      <c r="L21" s="36">
        <f t="shared" si="2"/>
        <v>211833204</v>
      </c>
      <c r="M21" s="30">
        <v>1016</v>
      </c>
      <c r="N21" s="30">
        <v>994.4</v>
      </c>
    </row>
    <row r="22" spans="1:23">
      <c r="A22" s="30" t="s">
        <v>68</v>
      </c>
      <c r="B22" s="56">
        <f>+WORKDAY(Fills_Summary[[#This Row],[Trade Date]],2,"01/01/2024")</f>
        <v>45519</v>
      </c>
      <c r="C22" s="56" t="str">
        <f t="shared" si="0"/>
        <v>Evolution AB</v>
      </c>
      <c r="D22" s="56" t="str">
        <f t="shared" si="1"/>
        <v>SE0012673267</v>
      </c>
      <c r="E22" s="36">
        <v>40000</v>
      </c>
      <c r="F22" s="31">
        <v>996.71969999999999</v>
      </c>
      <c r="G22" s="30">
        <v>39868788</v>
      </c>
      <c r="H22" s="31">
        <v>999.32249100000001</v>
      </c>
      <c r="I22" s="31">
        <f>AVERAGE($H$5:H22)</f>
        <v>1013.8313982222221</v>
      </c>
      <c r="J22" s="31">
        <v>1012.756798</v>
      </c>
      <c r="K22" s="36">
        <f>789276+SUM($E$5:E22)</f>
        <v>1941117</v>
      </c>
      <c r="L22" s="36">
        <f t="shared" si="2"/>
        <v>211833204</v>
      </c>
      <c r="M22" s="30">
        <v>1011</v>
      </c>
      <c r="N22" s="30">
        <v>988.6</v>
      </c>
    </row>
    <row r="23" spans="1:23">
      <c r="A23" s="30" t="s">
        <v>69</v>
      </c>
      <c r="B23" s="56">
        <f>+WORKDAY(Fills_Summary[[#This Row],[Trade Date]],2,"01/01/2024")</f>
        <v>45520</v>
      </c>
      <c r="C23" s="56" t="str">
        <f t="shared" si="0"/>
        <v>Evolution AB</v>
      </c>
      <c r="D23" s="56" t="str">
        <f t="shared" si="1"/>
        <v>SE0012673267</v>
      </c>
      <c r="E23" s="36">
        <v>55000</v>
      </c>
      <c r="F23" s="31">
        <v>1011.948</v>
      </c>
      <c r="G23" s="30">
        <v>55657140</v>
      </c>
      <c r="H23" s="31">
        <v>1012.233989</v>
      </c>
      <c r="I23" s="31">
        <f>AVERAGE($H$5:H23)</f>
        <v>1013.7473240526315</v>
      </c>
      <c r="J23" s="31">
        <v>1012.719936</v>
      </c>
      <c r="K23" s="36">
        <f>789276+SUM($E$5:E23)</f>
        <v>1996117</v>
      </c>
      <c r="L23" s="36">
        <f t="shared" si="2"/>
        <v>211833204</v>
      </c>
      <c r="M23" s="30">
        <v>1017</v>
      </c>
      <c r="N23" s="30">
        <v>1005</v>
      </c>
    </row>
    <row r="24" spans="1:23">
      <c r="A24" s="30" t="s">
        <v>70</v>
      </c>
      <c r="B24" s="56">
        <f>+WORKDAY(Fills_Summary[[#This Row],[Trade Date]],2,"01/01/2024")</f>
        <v>45523</v>
      </c>
      <c r="C24" s="56" t="str">
        <f t="shared" si="0"/>
        <v>Evolution AB</v>
      </c>
      <c r="D24" s="56" t="str">
        <f t="shared" si="1"/>
        <v>SE0012673267</v>
      </c>
      <c r="E24" s="36">
        <v>22738</v>
      </c>
      <c r="F24" s="31">
        <v>1016.2221</v>
      </c>
      <c r="G24" s="30">
        <v>23106858.1098</v>
      </c>
      <c r="H24" s="31">
        <v>1021.104677</v>
      </c>
      <c r="I24" s="31">
        <f>AVERAGE($H$5:H24)</f>
        <v>1014.1151917</v>
      </c>
      <c r="J24" s="31">
        <v>1012.784699</v>
      </c>
      <c r="K24" s="36">
        <f>789276+SUM($E$5:E24)</f>
        <v>2018855</v>
      </c>
      <c r="L24" s="36">
        <f t="shared" si="2"/>
        <v>211833204</v>
      </c>
      <c r="M24" s="30">
        <v>1020</v>
      </c>
      <c r="N24" s="30">
        <v>1013</v>
      </c>
    </row>
    <row r="25" spans="1:23">
      <c r="A25" s="30" t="s">
        <v>71</v>
      </c>
      <c r="B25" s="56">
        <f>+WORKDAY(Fills_Summary[[#This Row],[Trade Date]],2,"01/01/2024")</f>
        <v>45524</v>
      </c>
      <c r="C25" s="56" t="str">
        <f t="shared" si="0"/>
        <v>Evolution AB</v>
      </c>
      <c r="D25" s="56" t="str">
        <f t="shared" si="1"/>
        <v>SE0012673267</v>
      </c>
      <c r="E25" s="36">
        <v>50000</v>
      </c>
      <c r="F25" s="31">
        <v>1035.4541999999999</v>
      </c>
      <c r="G25" s="30">
        <v>51772710</v>
      </c>
      <c r="H25" s="31">
        <v>1034.8261950000001</v>
      </c>
      <c r="I25" s="31">
        <f>AVERAGE($H$5:H25)</f>
        <v>1015.101429952381</v>
      </c>
      <c r="J25" s="31">
        <v>1013.670519</v>
      </c>
      <c r="K25" s="36">
        <f>789276+SUM($E$5:E25)</f>
        <v>2068855</v>
      </c>
      <c r="L25" s="36">
        <f t="shared" si="2"/>
        <v>211833204</v>
      </c>
      <c r="M25" s="30">
        <v>1040</v>
      </c>
      <c r="N25" s="30">
        <v>1032.5</v>
      </c>
    </row>
    <row r="26" spans="1:23">
      <c r="A26" s="30" t="s">
        <v>72</v>
      </c>
      <c r="B26" s="56">
        <f>+WORKDAY(Fills_Summary[[#This Row],[Trade Date]],2,"01/01/2024")</f>
        <v>45525</v>
      </c>
      <c r="C26" s="56" t="str">
        <f t="shared" si="0"/>
        <v>Evolution AB</v>
      </c>
      <c r="D26" s="56" t="str">
        <f t="shared" si="1"/>
        <v>SE0012673267</v>
      </c>
      <c r="E26" s="36">
        <v>50000</v>
      </c>
      <c r="F26" s="31">
        <v>1038.4839999999999</v>
      </c>
      <c r="G26" s="30">
        <v>51924200</v>
      </c>
      <c r="H26" s="31">
        <v>1038.2884200000001</v>
      </c>
      <c r="I26" s="31">
        <f>AVERAGE($H$5:H26)</f>
        <v>1016.1553840454545</v>
      </c>
      <c r="J26" s="31">
        <v>1014.603653</v>
      </c>
      <c r="K26" s="36">
        <f>789276+SUM($E$5:E26)</f>
        <v>2118855</v>
      </c>
      <c r="L26" s="36">
        <f t="shared" si="2"/>
        <v>211833204</v>
      </c>
      <c r="M26" s="30">
        <v>1040.5</v>
      </c>
      <c r="N26" s="30">
        <v>1034</v>
      </c>
    </row>
    <row r="27" spans="1:23">
      <c r="A27" s="30" t="s">
        <v>73</v>
      </c>
      <c r="B27" s="56">
        <f>+WORKDAY(Fills_Summary[[#This Row],[Trade Date]],2,"01/01/2024")</f>
        <v>45526</v>
      </c>
      <c r="C27" s="56" t="str">
        <f t="shared" si="0"/>
        <v>Evolution AB</v>
      </c>
      <c r="D27" s="56" t="str">
        <f t="shared" si="1"/>
        <v>SE0012673267</v>
      </c>
      <c r="E27" s="36">
        <v>50000</v>
      </c>
      <c r="F27" s="31">
        <v>1045.0018</v>
      </c>
      <c r="G27" s="30">
        <v>52250090</v>
      </c>
      <c r="H27" s="31">
        <v>1044.7966300000001</v>
      </c>
      <c r="I27" s="31">
        <f>AVERAGE($H$5:H27)</f>
        <v>1017.4006556086957</v>
      </c>
      <c r="J27" s="31">
        <v>1015.705372</v>
      </c>
      <c r="K27" s="36">
        <f>789276+SUM($E$5:E27)</f>
        <v>2168855</v>
      </c>
      <c r="L27" s="36">
        <f t="shared" si="2"/>
        <v>211833204</v>
      </c>
      <c r="M27" s="30">
        <v>1050</v>
      </c>
      <c r="N27" s="30">
        <v>1039.5</v>
      </c>
    </row>
    <row r="28" spans="1:23">
      <c r="A28" s="30" t="s">
        <v>74</v>
      </c>
      <c r="B28" s="56">
        <f>+WORKDAY(Fills_Summary[[#This Row],[Trade Date]],2,"01/01/2024")</f>
        <v>45527</v>
      </c>
      <c r="C28" s="56" t="str">
        <f t="shared" si="0"/>
        <v>Evolution AB</v>
      </c>
      <c r="D28" s="56" t="str">
        <f t="shared" si="1"/>
        <v>SE0012673267</v>
      </c>
      <c r="E28" s="36">
        <v>78546</v>
      </c>
      <c r="F28" s="31">
        <v>1049.8154999999999</v>
      </c>
      <c r="G28" s="30">
        <v>82458808.262999997</v>
      </c>
      <c r="H28" s="31">
        <v>1049.7274950000001</v>
      </c>
      <c r="I28" s="31">
        <f>AVERAGE($H$5:H28)</f>
        <v>1018.74760725</v>
      </c>
      <c r="J28" s="31">
        <v>1017.542812</v>
      </c>
      <c r="K28" s="36">
        <f>789276+SUM($E$5:E28)</f>
        <v>2247401</v>
      </c>
      <c r="L28" s="36">
        <f t="shared" si="2"/>
        <v>211833204</v>
      </c>
      <c r="M28" s="30">
        <v>1053</v>
      </c>
      <c r="N28" s="30">
        <v>1045</v>
      </c>
    </row>
    <row r="29" spans="1:23">
      <c r="A29" s="30" t="s">
        <v>75</v>
      </c>
      <c r="B29" s="56">
        <f>+WORKDAY(Fills_Summary[[#This Row],[Trade Date]],2,"01/01/2024")</f>
        <v>45530</v>
      </c>
      <c r="C29" s="56" t="str">
        <f t="shared" si="0"/>
        <v>Evolution AB</v>
      </c>
      <c r="D29" s="56" t="str">
        <f t="shared" si="1"/>
        <v>SE0012673267</v>
      </c>
      <c r="E29" s="36">
        <v>100000</v>
      </c>
      <c r="F29" s="31">
        <v>1059.6405999999999</v>
      </c>
      <c r="G29" s="30">
        <v>105964060</v>
      </c>
      <c r="H29" s="31">
        <v>1059.457189</v>
      </c>
      <c r="I29" s="31">
        <f>AVERAGE($H$5:H29)</f>
        <v>1020.3759905200001</v>
      </c>
      <c r="J29" s="31">
        <v>1020.244638</v>
      </c>
      <c r="K29" s="36">
        <f>789276+SUM($E$5:E29)</f>
        <v>2347401</v>
      </c>
      <c r="L29" s="36">
        <f t="shared" si="2"/>
        <v>211833204</v>
      </c>
      <c r="M29" s="30">
        <v>1063.5</v>
      </c>
      <c r="N29" s="30">
        <v>1049</v>
      </c>
    </row>
    <row r="30" spans="1:23">
      <c r="A30" s="30" t="s">
        <v>76</v>
      </c>
      <c r="B30" s="56">
        <f>+WORKDAY(Fills_Summary[[#This Row],[Trade Date]],2,"01/01/2024")</f>
        <v>45531</v>
      </c>
      <c r="C30" s="56" t="str">
        <f t="shared" si="0"/>
        <v>Evolution AB</v>
      </c>
      <c r="D30" s="56" t="str">
        <f t="shared" si="1"/>
        <v>SE0012673267</v>
      </c>
      <c r="E30" s="36">
        <v>100000</v>
      </c>
      <c r="F30" s="31">
        <v>1063.3989999999999</v>
      </c>
      <c r="G30" s="30">
        <v>106339900</v>
      </c>
      <c r="H30" s="31">
        <v>1063.526652</v>
      </c>
      <c r="I30" s="31">
        <f>AVERAGE($H$5:H30)</f>
        <v>1022.0356313461539</v>
      </c>
      <c r="J30" s="31">
        <v>1022.8472389999999</v>
      </c>
      <c r="K30" s="36">
        <f>789276+SUM($E$5:E30)</f>
        <v>2447401</v>
      </c>
      <c r="L30" s="36">
        <f t="shared" si="2"/>
        <v>211833204</v>
      </c>
      <c r="M30" s="30">
        <v>1069</v>
      </c>
      <c r="N30" s="30">
        <v>1055.5</v>
      </c>
    </row>
    <row r="31" spans="1:23">
      <c r="A31" s="30" t="s">
        <v>77</v>
      </c>
      <c r="B31" s="56">
        <f>+WORKDAY(Fills_Summary[[#This Row],[Trade Date]],2,"01/01/2024")</f>
        <v>45532</v>
      </c>
      <c r="C31" s="56" t="str">
        <f t="shared" si="0"/>
        <v>Evolution AB</v>
      </c>
      <c r="D31" s="56" t="str">
        <f t="shared" si="1"/>
        <v>SE0012673267</v>
      </c>
      <c r="E31" s="36">
        <v>103000</v>
      </c>
      <c r="F31" s="31">
        <v>1068.0020999999999</v>
      </c>
      <c r="G31" s="30">
        <v>110004216.3</v>
      </c>
      <c r="H31" s="31">
        <v>1067.9883</v>
      </c>
      <c r="I31" s="31">
        <f>AVERAGE($H$5:H31)</f>
        <v>1023.7375820370371</v>
      </c>
      <c r="J31" s="31">
        <v>1025.4881359999999</v>
      </c>
      <c r="K31" s="36">
        <f>789276+SUM($E$5:E31)</f>
        <v>2550401</v>
      </c>
      <c r="L31" s="36">
        <f t="shared" si="2"/>
        <v>211833204</v>
      </c>
      <c r="M31" s="30">
        <v>1073</v>
      </c>
      <c r="N31" s="30">
        <v>1062.5</v>
      </c>
    </row>
    <row r="32" spans="1:23">
      <c r="A32" s="30" t="s">
        <v>78</v>
      </c>
      <c r="B32" s="56">
        <f>+WORKDAY(Fills_Summary[[#This Row],[Trade Date]],2,"01/01/2024")</f>
        <v>45533</v>
      </c>
      <c r="C32" s="56" t="str">
        <f t="shared" si="0"/>
        <v>Evolution AB</v>
      </c>
      <c r="D32" s="56" t="str">
        <f t="shared" si="1"/>
        <v>SE0012673267</v>
      </c>
      <c r="E32" s="36">
        <v>100000</v>
      </c>
      <c r="F32" s="31">
        <v>1066.4635000000001</v>
      </c>
      <c r="G32" s="30">
        <v>106646350</v>
      </c>
      <c r="H32" s="31">
        <v>1065.9955520000001</v>
      </c>
      <c r="I32" s="31">
        <f>AVERAGE($H$5:H32)</f>
        <v>1025.2467952500001</v>
      </c>
      <c r="J32" s="31">
        <v>1027.689779</v>
      </c>
      <c r="K32" s="36">
        <f>789276+SUM($E$5:E32)</f>
        <v>2650401</v>
      </c>
      <c r="L32" s="36">
        <f t="shared" si="2"/>
        <v>211833204</v>
      </c>
      <c r="M32" s="30">
        <v>1072.5</v>
      </c>
      <c r="N32" s="30">
        <v>1059.5</v>
      </c>
    </row>
    <row r="33" spans="1:23">
      <c r="A33" s="30" t="s">
        <v>79</v>
      </c>
      <c r="B33" s="56">
        <f>+WORKDAY(Fills_Summary[[#This Row],[Trade Date]],2,"01/01/2024")</f>
        <v>45534</v>
      </c>
      <c r="C33" s="56" t="str">
        <f t="shared" si="0"/>
        <v>Evolution AB</v>
      </c>
      <c r="D33" s="56" t="str">
        <f t="shared" si="1"/>
        <v>SE0012673267</v>
      </c>
      <c r="E33" s="36">
        <v>105000</v>
      </c>
      <c r="F33" s="31">
        <v>1065.3831</v>
      </c>
      <c r="G33" s="30">
        <v>111865225.5</v>
      </c>
      <c r="H33" s="31">
        <v>1065.0497359999999</v>
      </c>
      <c r="I33" s="31">
        <f>AVERAGE($H$5:H33)</f>
        <v>1026.6193104482759</v>
      </c>
      <c r="J33" s="31">
        <v>1029.702775</v>
      </c>
      <c r="K33" s="36">
        <f>789276+SUM($E$5:E33)</f>
        <v>2755401</v>
      </c>
      <c r="L33" s="36">
        <f t="shared" si="2"/>
        <v>211833204</v>
      </c>
      <c r="M33" s="30">
        <v>1073.5</v>
      </c>
      <c r="N33" s="30">
        <v>1055</v>
      </c>
    </row>
    <row r="34" spans="1:23">
      <c r="A34" s="30" t="s">
        <v>80</v>
      </c>
      <c r="B34" s="56">
        <f>+WORKDAY(Fills_Summary[[#This Row],[Trade Date]],2,"01/01/2024")</f>
        <v>45537</v>
      </c>
      <c r="C34" s="56" t="str">
        <f t="shared" si="0"/>
        <v>Evolution AB</v>
      </c>
      <c r="D34" s="56" t="str">
        <f t="shared" si="1"/>
        <v>SE0012673267</v>
      </c>
      <c r="E34" s="36">
        <v>105000</v>
      </c>
      <c r="F34" s="31">
        <v>1064.306</v>
      </c>
      <c r="G34" s="30">
        <v>111752130</v>
      </c>
      <c r="H34" s="31">
        <v>1064.2979889999999</v>
      </c>
      <c r="I34" s="31">
        <f>AVERAGE($H$5:H34)</f>
        <v>1027.8752664000001</v>
      </c>
      <c r="J34" s="31">
        <v>1031.457058</v>
      </c>
      <c r="K34" s="36">
        <f>789276+SUM($E$5:E34)</f>
        <v>2860401</v>
      </c>
      <c r="L34" s="36">
        <f t="shared" si="2"/>
        <v>211833204</v>
      </c>
      <c r="M34" s="30">
        <v>1069</v>
      </c>
      <c r="N34" s="30">
        <v>1055.5</v>
      </c>
    </row>
    <row r="35" spans="1:23">
      <c r="A35" s="30" t="s">
        <v>81</v>
      </c>
      <c r="B35" s="56">
        <f>+WORKDAY(Fills_Summary[[#This Row],[Trade Date]],2,"01/01/2024")</f>
        <v>45538</v>
      </c>
      <c r="C35" s="56" t="str">
        <f t="shared" si="0"/>
        <v>Evolution AB</v>
      </c>
      <c r="D35" s="56" t="str">
        <f t="shared" si="1"/>
        <v>SE0012673267</v>
      </c>
      <c r="E35" s="36">
        <v>106621</v>
      </c>
      <c r="F35" s="31">
        <v>1066.6206</v>
      </c>
      <c r="G35" s="30">
        <v>113724154.99259999</v>
      </c>
      <c r="H35" s="31">
        <v>1066.357724</v>
      </c>
      <c r="I35" s="31">
        <f>AVERAGE($H$5:H35)</f>
        <v>1029.1166360000002</v>
      </c>
      <c r="J35" s="31">
        <v>1033.1786440000001</v>
      </c>
      <c r="K35" s="36">
        <f>789276+SUM($E$5:E35)</f>
        <v>2967022</v>
      </c>
      <c r="L35" s="36">
        <f t="shared" si="2"/>
        <v>211833204</v>
      </c>
      <c r="M35" s="30">
        <v>1069.5</v>
      </c>
      <c r="N35" s="30">
        <v>1062</v>
      </c>
    </row>
    <row r="36" spans="1:23">
      <c r="A36" s="30" t="s">
        <v>82</v>
      </c>
      <c r="B36" s="56">
        <f>+WORKDAY(Fills_Summary[[#This Row],[Trade Date]],2,"01/01/2024")</f>
        <v>45539</v>
      </c>
      <c r="C36" s="56" t="str">
        <f t="shared" si="0"/>
        <v>Evolution AB</v>
      </c>
      <c r="D36" s="56" t="str">
        <f t="shared" si="1"/>
        <v>SE0012673267</v>
      </c>
      <c r="E36" s="36">
        <v>0</v>
      </c>
      <c r="F36" s="31"/>
      <c r="G36" s="30"/>
      <c r="H36" s="31">
        <v>1053.9128949999999</v>
      </c>
      <c r="I36" s="31">
        <f>AVERAGE($H$5:H36)</f>
        <v>1029.89151909375</v>
      </c>
      <c r="J36" s="31">
        <v>1033.1786440000001</v>
      </c>
      <c r="K36" s="36">
        <f>789276+SUM($E$5:E36)</f>
        <v>2967022</v>
      </c>
      <c r="L36" s="36">
        <f t="shared" si="2"/>
        <v>211833204</v>
      </c>
      <c r="M36" s="30"/>
      <c r="N36" s="30"/>
    </row>
    <row r="37" spans="1:23">
      <c r="A37" s="30" t="s">
        <v>83</v>
      </c>
      <c r="B37" s="56">
        <f>+WORKDAY(Fills_Summary[[#This Row],[Trade Date]],2,"01/01/2024")</f>
        <v>45540</v>
      </c>
      <c r="C37" s="56" t="str">
        <f t="shared" ref="C37:C71" si="3">"Evolution AB"</f>
        <v>Evolution AB</v>
      </c>
      <c r="D37" s="56" t="str">
        <f t="shared" ref="D37:D71" si="4">"SE0012673267"</f>
        <v>SE0012673267</v>
      </c>
      <c r="E37" s="36">
        <v>0</v>
      </c>
      <c r="F37" s="31"/>
      <c r="G37" s="30"/>
      <c r="H37" s="31">
        <v>1049.9483729999999</v>
      </c>
      <c r="I37" s="31">
        <f>AVERAGE($H$5:H37)</f>
        <v>1030.4993025454546</v>
      </c>
      <c r="J37" s="31">
        <v>1033.1786440000001</v>
      </c>
      <c r="K37" s="36">
        <f>789276+SUM($E$5:E37)</f>
        <v>2967022</v>
      </c>
      <c r="L37" s="36">
        <f t="shared" ref="L37:L71" si="5">211833204</f>
        <v>211833204</v>
      </c>
      <c r="M37" s="30"/>
      <c r="N37" s="30"/>
    </row>
    <row r="38" spans="1:23">
      <c r="A38" s="30" t="s">
        <v>84</v>
      </c>
      <c r="B38" s="56">
        <f>+WORKDAY(Fills_Summary[[#This Row],[Trade Date]],2,"01/01/2024")</f>
        <v>45541</v>
      </c>
      <c r="C38" s="56" t="str">
        <f t="shared" si="3"/>
        <v>Evolution AB</v>
      </c>
      <c r="D38" s="56" t="str">
        <f t="shared" si="4"/>
        <v>SE0012673267</v>
      </c>
      <c r="E38" s="36">
        <v>45000</v>
      </c>
      <c r="F38" s="31">
        <v>1015.4487</v>
      </c>
      <c r="G38" s="30">
        <v>45695191.5</v>
      </c>
      <c r="H38" s="31">
        <v>1014.662364</v>
      </c>
      <c r="I38" s="31">
        <f>AVERAGE($H$5:H38)</f>
        <v>1030.0335102352942</v>
      </c>
      <c r="J38" s="31">
        <v>1032.819698</v>
      </c>
      <c r="K38" s="36">
        <f>789276+SUM($E$5:E38)</f>
        <v>3012022</v>
      </c>
      <c r="L38" s="36">
        <f t="shared" si="5"/>
        <v>211833204</v>
      </c>
      <c r="M38" s="30">
        <v>1025</v>
      </c>
      <c r="N38" s="30">
        <v>1009.5</v>
      </c>
    </row>
    <row r="39" spans="1:23">
      <c r="A39" s="30" t="s">
        <v>85</v>
      </c>
      <c r="B39" s="56">
        <f>+WORKDAY(Fills_Summary[[#This Row],[Trade Date]],2,"01/01/2024")</f>
        <v>45544</v>
      </c>
      <c r="C39" s="56" t="str">
        <f t="shared" si="3"/>
        <v>Evolution AB</v>
      </c>
      <c r="D39" s="56" t="str">
        <f t="shared" si="4"/>
        <v>SE0012673267</v>
      </c>
      <c r="E39" s="36">
        <v>39600</v>
      </c>
      <c r="F39" s="31">
        <v>1013.9868</v>
      </c>
      <c r="G39" s="30">
        <v>40153877.280000001</v>
      </c>
      <c r="H39" s="31">
        <v>1013.4701250000001</v>
      </c>
      <c r="I39" s="31">
        <f>AVERAGE($H$5:H39)</f>
        <v>1029.5602706571431</v>
      </c>
      <c r="J39" s="31">
        <v>1032.490047</v>
      </c>
      <c r="K39" s="36">
        <f>789276+SUM($E$5:E39)</f>
        <v>3051622</v>
      </c>
      <c r="L39" s="36">
        <f t="shared" si="5"/>
        <v>211833204</v>
      </c>
      <c r="M39" s="30">
        <v>1021.5</v>
      </c>
      <c r="N39" s="30">
        <v>1008</v>
      </c>
    </row>
    <row r="40" spans="1:23">
      <c r="A40" s="30" t="s">
        <v>86</v>
      </c>
      <c r="B40" s="56">
        <f>+WORKDAY(Fills_Summary[[#This Row],[Trade Date]],2,"01/01/2024")</f>
        <v>45545</v>
      </c>
      <c r="C40" s="56" t="str">
        <f t="shared" si="3"/>
        <v>Evolution AB</v>
      </c>
      <c r="D40" s="56" t="str">
        <f t="shared" si="4"/>
        <v>SE0012673267</v>
      </c>
      <c r="E40" s="36">
        <v>35000</v>
      </c>
      <c r="F40" s="31">
        <v>1004.3907</v>
      </c>
      <c r="G40" s="30">
        <v>35153674.5</v>
      </c>
      <c r="H40" s="31">
        <v>1005.997444</v>
      </c>
      <c r="I40" s="31">
        <f>AVERAGE($H$5:H40)</f>
        <v>1028.9057476944445</v>
      </c>
      <c r="J40" s="31">
        <v>1032.061954</v>
      </c>
      <c r="K40" s="36">
        <f>789276+SUM($E$5:E40)</f>
        <v>3086622</v>
      </c>
      <c r="L40" s="36">
        <f t="shared" si="5"/>
        <v>211833204</v>
      </c>
      <c r="M40" s="30">
        <v>1010</v>
      </c>
      <c r="N40" s="30">
        <v>996.6</v>
      </c>
    </row>
    <row r="41" spans="1:23">
      <c r="A41" s="30" t="s">
        <v>87</v>
      </c>
      <c r="B41" s="56">
        <f>+WORKDAY(Fills_Summary[[#This Row],[Trade Date]],2,"01/01/2024")</f>
        <v>45546</v>
      </c>
      <c r="C41" s="56" t="str">
        <f t="shared" si="3"/>
        <v>Evolution AB</v>
      </c>
      <c r="D41" s="56" t="str">
        <f t="shared" si="4"/>
        <v>SE0012673267</v>
      </c>
      <c r="E41" s="36">
        <v>0</v>
      </c>
      <c r="F41" s="31"/>
      <c r="G41" s="30"/>
      <c r="H41" s="31">
        <v>1008.538092</v>
      </c>
      <c r="I41" s="31">
        <f>AVERAGE($H$5:H41)</f>
        <v>1028.3552705135137</v>
      </c>
      <c r="J41" s="31">
        <v>1032.061954</v>
      </c>
      <c r="K41" s="36">
        <f>789276+SUM($E$5:E41)</f>
        <v>3086622</v>
      </c>
      <c r="L41" s="36">
        <f t="shared" si="5"/>
        <v>211833204</v>
      </c>
      <c r="M41" s="30"/>
      <c r="N41" s="30"/>
    </row>
    <row r="42" spans="1:23">
      <c r="A42" s="30" t="s">
        <v>88</v>
      </c>
      <c r="B42" s="56">
        <f>+WORKDAY(Fills_Summary[[#This Row],[Trade Date]],2,"01/01/2024")</f>
        <v>45547</v>
      </c>
      <c r="C42" s="56" t="str">
        <f t="shared" si="3"/>
        <v>Evolution AB</v>
      </c>
      <c r="D42" s="56" t="str">
        <f t="shared" si="4"/>
        <v>SE0012673267</v>
      </c>
      <c r="E42" s="36">
        <v>23400</v>
      </c>
      <c r="F42" s="31">
        <v>998.37660000000005</v>
      </c>
      <c r="G42" s="30">
        <v>23362012.440000001</v>
      </c>
      <c r="H42" s="31">
        <v>1001.1692</v>
      </c>
      <c r="I42" s="31">
        <f>AVERAGE($H$5:H42)</f>
        <v>1027.6398476052632</v>
      </c>
      <c r="J42" s="31">
        <v>1031.7223059999999</v>
      </c>
      <c r="K42" s="36">
        <f>789276+SUM($E$5:E42)</f>
        <v>3110022</v>
      </c>
      <c r="L42" s="36">
        <f t="shared" si="5"/>
        <v>211833204</v>
      </c>
      <c r="M42" s="30">
        <v>1003</v>
      </c>
      <c r="N42" s="30">
        <v>992.8</v>
      </c>
    </row>
    <row r="43" spans="1:23">
      <c r="A43" s="30" t="s">
        <v>89</v>
      </c>
      <c r="B43" s="56">
        <f>+WORKDAY(Fills_Summary[[#This Row],[Trade Date]],2,"01/01/2024")</f>
        <v>45548</v>
      </c>
      <c r="C43" s="56" t="str">
        <f t="shared" si="3"/>
        <v>Evolution AB</v>
      </c>
      <c r="D43" s="56" t="str">
        <f t="shared" si="4"/>
        <v>SE0012673267</v>
      </c>
      <c r="E43" s="36">
        <v>14000</v>
      </c>
      <c r="F43" s="31">
        <v>1007.2628</v>
      </c>
      <c r="G43" s="30">
        <v>14101679.199999999</v>
      </c>
      <c r="H43" s="31">
        <v>1010.8826</v>
      </c>
      <c r="I43" s="31">
        <f>AVERAGE($H$5:H43)</f>
        <v>1027.2101745897437</v>
      </c>
      <c r="J43" s="31">
        <v>1031.575638</v>
      </c>
      <c r="K43" s="36">
        <f>789276+SUM($E$5:E43)</f>
        <v>3124022</v>
      </c>
      <c r="L43" s="36">
        <f t="shared" si="5"/>
        <v>211833204</v>
      </c>
      <c r="M43" s="30">
        <v>1009.5</v>
      </c>
      <c r="N43" s="30">
        <v>1001</v>
      </c>
    </row>
    <row r="44" spans="1:23">
      <c r="A44" s="30" t="s">
        <v>90</v>
      </c>
      <c r="B44" s="56">
        <f>+WORKDAY(Fills_Summary[[#This Row],[Trade Date]],2,"01/01/2024")</f>
        <v>45551</v>
      </c>
      <c r="C44" s="56" t="str">
        <f t="shared" si="3"/>
        <v>Evolution AB</v>
      </c>
      <c r="D44" s="56" t="str">
        <f t="shared" si="4"/>
        <v>SE0012673267</v>
      </c>
      <c r="E44" s="36">
        <v>28000</v>
      </c>
      <c r="F44" s="31">
        <v>1007.8152</v>
      </c>
      <c r="G44" s="30">
        <v>28218825.600000001</v>
      </c>
      <c r="H44" s="31">
        <v>1013.1689</v>
      </c>
      <c r="I44" s="31">
        <f>AVERAGE($H$5:H44)</f>
        <v>1026.8591427249999</v>
      </c>
      <c r="J44" s="31">
        <v>1031.2940619999999</v>
      </c>
      <c r="K44" s="36">
        <f>789276+SUM($E$5:E44)</f>
        <v>3152022</v>
      </c>
      <c r="L44" s="36">
        <f t="shared" si="5"/>
        <v>211833204</v>
      </c>
      <c r="M44" s="30">
        <v>1009.5</v>
      </c>
      <c r="N44" s="30">
        <v>1006</v>
      </c>
    </row>
    <row r="45" spans="1:23">
      <c r="A45" s="30" t="s">
        <v>91</v>
      </c>
      <c r="B45" s="56">
        <f>+WORKDAY(Fills_Summary[[#This Row],[Trade Date]],2,"01/01/2024")</f>
        <v>45552</v>
      </c>
      <c r="C45" s="56" t="str">
        <f t="shared" si="3"/>
        <v>Evolution AB</v>
      </c>
      <c r="D45" s="56" t="str">
        <f t="shared" si="4"/>
        <v>SE0012673267</v>
      </c>
      <c r="E45" s="36">
        <v>1822</v>
      </c>
      <c r="F45" s="31">
        <v>1009.2522</v>
      </c>
      <c r="G45" s="30">
        <v>1838857.5083999999</v>
      </c>
      <c r="H45" s="31">
        <v>1012.1662</v>
      </c>
      <c r="I45" s="31">
        <f>AVERAGE($H$5:H45)</f>
        <v>1026.5007782682926</v>
      </c>
      <c r="J45" s="31">
        <v>1031.2770780000001</v>
      </c>
      <c r="K45" s="36">
        <f>789276+SUM($E$5:E45)</f>
        <v>3153844</v>
      </c>
      <c r="L45" s="36">
        <f t="shared" si="5"/>
        <v>211833204</v>
      </c>
      <c r="M45" s="30">
        <v>1009.5</v>
      </c>
      <c r="N45" s="30">
        <v>1008.5</v>
      </c>
    </row>
    <row r="46" spans="1:23">
      <c r="A46" s="30" t="s">
        <v>92</v>
      </c>
      <c r="B46" s="56">
        <f>+WORKDAY(Fills_Summary[[#This Row],[Trade Date]],2,"01/01/2024")</f>
        <v>45553</v>
      </c>
      <c r="C46" s="56" t="str">
        <f t="shared" si="3"/>
        <v>Evolution AB</v>
      </c>
      <c r="D46" s="56" t="str">
        <f t="shared" si="4"/>
        <v>SE0012673267</v>
      </c>
      <c r="E46" s="36">
        <v>11600</v>
      </c>
      <c r="F46" s="31">
        <v>1006.225</v>
      </c>
      <c r="G46" s="30">
        <v>11672210</v>
      </c>
      <c r="H46" s="31">
        <v>1008.2083</v>
      </c>
      <c r="I46" s="31">
        <f>AVERAGE($H$5:H46)</f>
        <v>1026.0652430714285</v>
      </c>
      <c r="J46" s="31">
        <v>1031.1547780000001</v>
      </c>
      <c r="K46" s="36">
        <f>789276+SUM($E$5:E46)</f>
        <v>3165444</v>
      </c>
      <c r="L46" s="36">
        <f t="shared" si="5"/>
        <v>211833204</v>
      </c>
      <c r="M46" s="30">
        <v>1008</v>
      </c>
      <c r="N46" s="30">
        <v>1003</v>
      </c>
    </row>
    <row r="47" spans="1:23">
      <c r="A47" s="30" t="s">
        <v>93</v>
      </c>
      <c r="B47" s="56">
        <f>+WORKDAY(Fills_Summary[[#This Row],[Trade Date]],2,"01/01/2024")</f>
        <v>45554</v>
      </c>
      <c r="C47" s="56" t="str">
        <f t="shared" si="3"/>
        <v>Evolution AB</v>
      </c>
      <c r="D47" s="56" t="str">
        <f t="shared" si="4"/>
        <v>SE0012673267</v>
      </c>
      <c r="E47" s="36">
        <v>22670</v>
      </c>
      <c r="F47" s="31">
        <v>1002.6249</v>
      </c>
      <c r="G47" s="30">
        <v>22729506.482999999</v>
      </c>
      <c r="H47" s="31">
        <v>1004.6292999999999</v>
      </c>
      <c r="I47" s="31">
        <f>AVERAGE($H$5:H47)</f>
        <v>1025.5667327674419</v>
      </c>
      <c r="J47" s="31">
        <v>1030.8851589999999</v>
      </c>
      <c r="K47" s="36">
        <f>789276+SUM($E$5:E47)</f>
        <v>3188114</v>
      </c>
      <c r="L47" s="36">
        <f t="shared" si="5"/>
        <v>211833204</v>
      </c>
      <c r="M47" s="30">
        <v>1004</v>
      </c>
      <c r="N47" s="30">
        <v>1000.5</v>
      </c>
      <c r="W47" s="55"/>
    </row>
    <row r="48" spans="1:23">
      <c r="A48" s="30" t="s">
        <v>94</v>
      </c>
      <c r="B48" s="56">
        <f>+WORKDAY(Fills_Summary[[#This Row],[Trade Date]],2,"01/01/2024")</f>
        <v>45555</v>
      </c>
      <c r="C48" s="56" t="str">
        <f t="shared" si="3"/>
        <v>Evolution AB</v>
      </c>
      <c r="D48" s="56" t="str">
        <f t="shared" si="4"/>
        <v>SE0012673267</v>
      </c>
      <c r="E48" s="36">
        <v>23000</v>
      </c>
      <c r="F48" s="31">
        <v>1000.6378</v>
      </c>
      <c r="G48" s="30">
        <v>23014669.399999999</v>
      </c>
      <c r="H48" s="31">
        <v>1000.4543</v>
      </c>
      <c r="I48" s="31">
        <f>AVERAGE($H$5:H48)</f>
        <v>1024.9959956590908</v>
      </c>
      <c r="J48" s="31">
        <v>1030.5979030000001</v>
      </c>
      <c r="K48" s="36">
        <f>789276+SUM($E$5:E48)</f>
        <v>3211114</v>
      </c>
      <c r="L48" s="36">
        <f t="shared" si="5"/>
        <v>211833204</v>
      </c>
      <c r="M48" s="30">
        <v>1005.5</v>
      </c>
      <c r="N48" s="30">
        <v>997.6</v>
      </c>
    </row>
    <row r="49" spans="1:14">
      <c r="A49" s="30" t="s">
        <v>95</v>
      </c>
      <c r="B49" s="56">
        <f>+WORKDAY(Fills_Summary[[#This Row],[Trade Date]],2,"01/01/2024")</f>
        <v>45558</v>
      </c>
      <c r="C49" s="56" t="str">
        <f t="shared" si="3"/>
        <v>Evolution AB</v>
      </c>
      <c r="D49" s="56" t="str">
        <f t="shared" si="4"/>
        <v>SE0012673267</v>
      </c>
      <c r="E49" s="36">
        <v>0</v>
      </c>
      <c r="F49" s="31"/>
      <c r="G49" s="30"/>
      <c r="H49" s="31">
        <v>1014.5991</v>
      </c>
      <c r="I49" s="31">
        <f>AVERAGE($H$5:H49)</f>
        <v>1024.7649535333333</v>
      </c>
      <c r="J49" s="31">
        <v>1030.5979030000001</v>
      </c>
      <c r="K49" s="36">
        <f>789276+SUM($E$5:E49)</f>
        <v>3211114</v>
      </c>
      <c r="L49" s="36">
        <f t="shared" si="5"/>
        <v>211833204</v>
      </c>
      <c r="M49" s="30"/>
      <c r="N49" s="30"/>
    </row>
    <row r="50" spans="1:14">
      <c r="A50" s="30" t="s">
        <v>96</v>
      </c>
      <c r="B50" s="56">
        <f>+WORKDAY(Fills_Summary[[#This Row],[Trade Date]],2,"01/01/2024")</f>
        <v>45559</v>
      </c>
      <c r="C50" s="56" t="str">
        <f t="shared" si="3"/>
        <v>Evolution AB</v>
      </c>
      <c r="D50" s="56" t="str">
        <f t="shared" si="4"/>
        <v>SE0012673267</v>
      </c>
      <c r="E50" s="36">
        <v>96000</v>
      </c>
      <c r="F50" s="31">
        <v>1001.6768</v>
      </c>
      <c r="G50" s="30">
        <v>96160972.799999997</v>
      </c>
      <c r="H50" s="31">
        <v>1003.2635</v>
      </c>
      <c r="I50" s="31">
        <f>AVERAGE($H$5:H50)</f>
        <v>1024.2975306304347</v>
      </c>
      <c r="J50" s="31">
        <v>1029.495201</v>
      </c>
      <c r="K50" s="36">
        <f>789276+SUM($E$5:E50)</f>
        <v>3307114</v>
      </c>
      <c r="L50" s="36">
        <f t="shared" si="5"/>
        <v>211833204</v>
      </c>
      <c r="M50" s="30">
        <v>1005</v>
      </c>
      <c r="N50" s="30">
        <v>996.4</v>
      </c>
    </row>
    <row r="51" spans="1:14">
      <c r="A51" s="30" t="s">
        <v>97</v>
      </c>
      <c r="B51" s="56">
        <f>+WORKDAY(Fills_Summary[[#This Row],[Trade Date]],2,"01/01/2024")</f>
        <v>45560</v>
      </c>
      <c r="C51" s="56" t="str">
        <f t="shared" si="3"/>
        <v>Evolution AB</v>
      </c>
      <c r="D51" s="56" t="str">
        <f t="shared" si="4"/>
        <v>SE0012673267</v>
      </c>
      <c r="E51" s="36">
        <v>30000</v>
      </c>
      <c r="F51" s="31">
        <v>1004.7419</v>
      </c>
      <c r="G51" s="30">
        <v>30142257</v>
      </c>
      <c r="H51" s="31">
        <v>1004.0674</v>
      </c>
      <c r="I51" s="31">
        <f>AVERAGE($H$5:H51)</f>
        <v>1023.8671023191488</v>
      </c>
      <c r="J51" s="31">
        <v>1029.203739</v>
      </c>
      <c r="K51" s="36">
        <f>789276+SUM($E$5:E51)</f>
        <v>3337114</v>
      </c>
      <c r="L51" s="36">
        <f t="shared" si="5"/>
        <v>211833204</v>
      </c>
      <c r="M51" s="30">
        <v>1009</v>
      </c>
      <c r="N51" s="30">
        <v>998.4</v>
      </c>
    </row>
    <row r="52" spans="1:14">
      <c r="A52" s="30" t="s">
        <v>98</v>
      </c>
      <c r="B52" s="56">
        <f>+WORKDAY(Fills_Summary[[#This Row],[Trade Date]],2,"01/01/2024")</f>
        <v>45561</v>
      </c>
      <c r="C52" s="56" t="str">
        <f t="shared" si="3"/>
        <v>Evolution AB</v>
      </c>
      <c r="D52" s="56" t="str">
        <f t="shared" si="4"/>
        <v>SE0012673267</v>
      </c>
      <c r="E52" s="36">
        <v>100000</v>
      </c>
      <c r="F52" s="31">
        <v>996.03610000000003</v>
      </c>
      <c r="G52" s="30">
        <v>99603610</v>
      </c>
      <c r="H52" s="31">
        <v>996.15610000000004</v>
      </c>
      <c r="I52" s="31">
        <f>AVERAGE($H$5:H52)</f>
        <v>1023.2897897708332</v>
      </c>
      <c r="J52" s="31">
        <v>1027.9511090000001</v>
      </c>
      <c r="K52" s="36">
        <f>789276+SUM($E$5:E52)</f>
        <v>3437114</v>
      </c>
      <c r="L52" s="36">
        <f t="shared" si="5"/>
        <v>211833204</v>
      </c>
      <c r="M52" s="30">
        <v>1009.5</v>
      </c>
      <c r="N52" s="30">
        <v>985.4</v>
      </c>
    </row>
    <row r="53" spans="1:14">
      <c r="A53" s="30" t="s">
        <v>99</v>
      </c>
      <c r="B53" s="56">
        <f>+WORKDAY(Fills_Summary[[#This Row],[Trade Date]],2,"01/01/2024")</f>
        <v>45562</v>
      </c>
      <c r="C53" s="56" t="str">
        <f t="shared" si="3"/>
        <v>Evolution AB</v>
      </c>
      <c r="D53" s="56" t="str">
        <f t="shared" si="4"/>
        <v>SE0012673267</v>
      </c>
      <c r="E53" s="36">
        <v>54871</v>
      </c>
      <c r="F53" s="31">
        <v>993.85450000000003</v>
      </c>
      <c r="G53" s="30">
        <v>54533790.269500002</v>
      </c>
      <c r="H53" s="31">
        <v>996.51750000000004</v>
      </c>
      <c r="I53" s="31">
        <f>AVERAGE($H$5:H53)</f>
        <v>1022.743416510204</v>
      </c>
      <c r="J53" s="31">
        <v>1027.258873</v>
      </c>
      <c r="K53" s="36">
        <f>789276+SUM($E$5:E53)</f>
        <v>3491985</v>
      </c>
      <c r="L53" s="36">
        <f t="shared" si="5"/>
        <v>211833204</v>
      </c>
      <c r="M53" s="30">
        <v>1007.5</v>
      </c>
      <c r="N53" s="30">
        <v>987.8</v>
      </c>
    </row>
    <row r="54" spans="1:14">
      <c r="A54" s="30" t="s">
        <v>100</v>
      </c>
      <c r="B54" s="56">
        <f>+WORKDAY(Fills_Summary[[#This Row],[Trade Date]],2,"01/01/2024")</f>
        <v>45565</v>
      </c>
      <c r="C54" s="56" t="str">
        <f t="shared" si="3"/>
        <v>Evolution AB</v>
      </c>
      <c r="D54" s="56" t="str">
        <f t="shared" si="4"/>
        <v>SE0012673267</v>
      </c>
      <c r="E54" s="36">
        <v>13500</v>
      </c>
      <c r="F54" s="31">
        <v>1009.9648999999999</v>
      </c>
      <c r="G54" s="30">
        <v>13634526.15</v>
      </c>
      <c r="H54" s="31">
        <v>1015.7607</v>
      </c>
      <c r="I54" s="31">
        <f>AVERAGE($H$5:H54)</f>
        <v>1022.6037621799999</v>
      </c>
      <c r="J54" s="31">
        <v>1027.1729190000001</v>
      </c>
      <c r="K54" s="36">
        <f>789276+SUM($E$5:E54)</f>
        <v>3505485</v>
      </c>
      <c r="L54" s="36">
        <f t="shared" si="5"/>
        <v>211833204</v>
      </c>
      <c r="M54" s="30">
        <v>1011</v>
      </c>
      <c r="N54" s="30">
        <v>1007.5</v>
      </c>
    </row>
    <row r="55" spans="1:14">
      <c r="A55" s="30" t="s">
        <v>101</v>
      </c>
      <c r="B55" s="56">
        <f>+WORKDAY(Fills_Summary[[#This Row],[Trade Date]],2,"01/01/2024")</f>
        <v>45566</v>
      </c>
      <c r="C55" s="56" t="str">
        <f t="shared" si="3"/>
        <v>Evolution AB</v>
      </c>
      <c r="D55" s="56" t="str">
        <f t="shared" si="4"/>
        <v>SE0012673267</v>
      </c>
      <c r="E55" s="36">
        <v>1313</v>
      </c>
      <c r="F55" s="31">
        <v>1009.8199</v>
      </c>
      <c r="G55" s="30">
        <v>1325893.5286999999</v>
      </c>
      <c r="H55" s="31">
        <v>1015.0376</v>
      </c>
      <c r="I55" s="31">
        <f>AVERAGE($H$5:H55)</f>
        <v>1022.4554060588235</v>
      </c>
      <c r="J55" s="31">
        <v>1027.1645349999999</v>
      </c>
      <c r="K55" s="36">
        <f>789276+SUM($E$5:E55)</f>
        <v>3506798</v>
      </c>
      <c r="L55" s="36">
        <f t="shared" si="5"/>
        <v>211833204</v>
      </c>
      <c r="M55" s="30">
        <v>1010</v>
      </c>
      <c r="N55" s="30">
        <v>1009</v>
      </c>
    </row>
    <row r="56" spans="1:14">
      <c r="A56" s="30" t="s">
        <v>102</v>
      </c>
      <c r="B56" s="56">
        <f>+WORKDAY(Fills_Summary[[#This Row],[Trade Date]],2,"01/01/2024")</f>
        <v>45567</v>
      </c>
      <c r="C56" s="56" t="str">
        <f t="shared" si="3"/>
        <v>Evolution AB</v>
      </c>
      <c r="D56" s="56" t="str">
        <f t="shared" si="4"/>
        <v>SE0012673267</v>
      </c>
      <c r="E56" s="36">
        <v>45000</v>
      </c>
      <c r="F56" s="31">
        <v>1002.1305</v>
      </c>
      <c r="G56" s="30">
        <v>45095872.5</v>
      </c>
      <c r="H56" s="31">
        <v>1009.3471</v>
      </c>
      <c r="I56" s="31">
        <f>AVERAGE($H$5:H56)</f>
        <v>1022.2033232499999</v>
      </c>
      <c r="J56" s="31">
        <v>1026.756744</v>
      </c>
      <c r="K56" s="36">
        <f>789276+SUM($E$5:E56)</f>
        <v>3551798</v>
      </c>
      <c r="L56" s="36">
        <f t="shared" si="5"/>
        <v>211833204</v>
      </c>
      <c r="M56" s="30">
        <v>1008.5</v>
      </c>
      <c r="N56" s="30">
        <v>999.2</v>
      </c>
    </row>
    <row r="57" spans="1:14">
      <c r="A57" s="30" t="s">
        <v>103</v>
      </c>
      <c r="B57" s="56">
        <f>+WORKDAY(Fills_Summary[[#This Row],[Trade Date]],2,"01/01/2024")</f>
        <v>45568</v>
      </c>
      <c r="C57" s="56" t="str">
        <f t="shared" si="3"/>
        <v>Evolution AB</v>
      </c>
      <c r="D57" s="56" t="str">
        <f t="shared" si="4"/>
        <v>SE0012673267</v>
      </c>
      <c r="E57" s="36">
        <v>50000</v>
      </c>
      <c r="F57" s="31">
        <v>1000.6552</v>
      </c>
      <c r="G57" s="30">
        <v>50032760</v>
      </c>
      <c r="H57" s="31">
        <v>1000.537</v>
      </c>
      <c r="I57" s="31">
        <f>AVERAGE($H$5:H57)</f>
        <v>1021.7945246981132</v>
      </c>
      <c r="J57" s="31">
        <v>1026.292719</v>
      </c>
      <c r="K57" s="36">
        <f>789276+SUM($E$5:E57)</f>
        <v>3601798</v>
      </c>
      <c r="L57" s="36">
        <f t="shared" si="5"/>
        <v>211833204</v>
      </c>
      <c r="M57" s="30">
        <v>1008</v>
      </c>
      <c r="N57" s="30">
        <v>993.4</v>
      </c>
    </row>
    <row r="58" spans="1:14">
      <c r="A58" s="30" t="s">
        <v>104</v>
      </c>
      <c r="B58" s="56">
        <f>+WORKDAY(Fills_Summary[[#This Row],[Trade Date]],2,"01/01/2024")</f>
        <v>45569</v>
      </c>
      <c r="C58" s="56" t="str">
        <f t="shared" si="3"/>
        <v>Evolution AB</v>
      </c>
      <c r="D58" s="56" t="str">
        <f t="shared" si="4"/>
        <v>SE0012673267</v>
      </c>
      <c r="E58" s="36">
        <v>110000</v>
      </c>
      <c r="F58" s="31">
        <v>990.69460000000004</v>
      </c>
      <c r="G58" s="30">
        <v>108976406</v>
      </c>
      <c r="H58" s="31">
        <v>991.25509999999997</v>
      </c>
      <c r="I58" s="31">
        <f>AVERAGE($H$5:H58)</f>
        <v>1021.2289797962962</v>
      </c>
      <c r="J58" s="31">
        <v>1024.9528519999999</v>
      </c>
      <c r="K58" s="36">
        <f>789276+SUM($E$5:E58)</f>
        <v>3711798</v>
      </c>
      <c r="L58" s="36">
        <f t="shared" si="5"/>
        <v>211833204</v>
      </c>
      <c r="M58" s="30">
        <v>1001.5</v>
      </c>
      <c r="N58" s="30">
        <v>982.6</v>
      </c>
    </row>
    <row r="59" spans="1:14">
      <c r="A59" s="30" t="s">
        <v>105</v>
      </c>
      <c r="B59" s="56">
        <f>+WORKDAY(Fills_Summary[[#This Row],[Trade Date]],2,"01/01/2024")</f>
        <v>45572</v>
      </c>
      <c r="C59" s="56" t="str">
        <f t="shared" si="3"/>
        <v>Evolution AB</v>
      </c>
      <c r="D59" s="56" t="str">
        <f t="shared" si="4"/>
        <v>SE0012673267</v>
      </c>
      <c r="E59" s="36">
        <v>85000</v>
      </c>
      <c r="F59" s="31">
        <v>988.01779999999997</v>
      </c>
      <c r="G59" s="30">
        <v>83981513</v>
      </c>
      <c r="H59" s="31">
        <v>987.68769999999995</v>
      </c>
      <c r="I59" s="31">
        <f>AVERAGE($H$5:H59)</f>
        <v>1020.6191383454545</v>
      </c>
      <c r="J59" s="31">
        <v>1023.9089760000001</v>
      </c>
      <c r="K59" s="36">
        <f>789276+SUM($E$5:E59)</f>
        <v>3796798</v>
      </c>
      <c r="L59" s="36">
        <f t="shared" si="5"/>
        <v>211833204</v>
      </c>
      <c r="M59" s="30">
        <v>995.4</v>
      </c>
      <c r="N59" s="30">
        <v>981</v>
      </c>
    </row>
    <row r="60" spans="1:14">
      <c r="A60" s="30" t="s">
        <v>106</v>
      </c>
      <c r="B60" s="56">
        <f>+WORKDAY(Fills_Summary[[#This Row],[Trade Date]],2,"01/01/2024")</f>
        <v>45573</v>
      </c>
      <c r="C60" s="56" t="str">
        <f t="shared" si="3"/>
        <v>Evolution AB</v>
      </c>
      <c r="D60" s="56" t="str">
        <f t="shared" si="4"/>
        <v>SE0012673267</v>
      </c>
      <c r="E60" s="36">
        <v>45067</v>
      </c>
      <c r="F60" s="31">
        <v>996.58979999999997</v>
      </c>
      <c r="G60" s="30">
        <v>44913312.516599998</v>
      </c>
      <c r="H60" s="31">
        <v>997.08799999999997</v>
      </c>
      <c r="I60" s="31">
        <f>AVERAGE($H$5:H60)</f>
        <v>1020.1989394464287</v>
      </c>
      <c r="J60" s="31">
        <v>1023.5056489999999</v>
      </c>
      <c r="K60" s="36">
        <f>789276+SUM($E$5:E60)</f>
        <v>3841865</v>
      </c>
      <c r="L60" s="36">
        <f t="shared" si="5"/>
        <v>211833204</v>
      </c>
      <c r="M60" s="30">
        <v>1002.5</v>
      </c>
      <c r="N60" s="30">
        <v>990.6</v>
      </c>
    </row>
    <row r="61" spans="1:14">
      <c r="A61" s="30" t="s">
        <v>107</v>
      </c>
      <c r="B61" s="56">
        <f>+WORKDAY(Fills_Summary[[#This Row],[Trade Date]],2,"01/01/2024")</f>
        <v>45574</v>
      </c>
      <c r="C61" s="56" t="str">
        <f t="shared" si="3"/>
        <v>Evolution AB</v>
      </c>
      <c r="D61" s="56" t="str">
        <f t="shared" si="4"/>
        <v>SE0012673267</v>
      </c>
      <c r="E61" s="36">
        <v>95000</v>
      </c>
      <c r="F61" s="31">
        <v>990.02030000000002</v>
      </c>
      <c r="G61" s="30">
        <v>94051928.5</v>
      </c>
      <c r="H61" s="31">
        <v>988.16480000000001</v>
      </c>
      <c r="I61" s="31">
        <f>AVERAGE($H$5:H61)</f>
        <v>1019.636937</v>
      </c>
      <c r="J61" s="31">
        <v>1022.494999</v>
      </c>
      <c r="K61" s="36">
        <f>789276+SUM($E$5:E61)</f>
        <v>3936865</v>
      </c>
      <c r="L61" s="36">
        <f t="shared" si="5"/>
        <v>211833204</v>
      </c>
      <c r="M61" s="30">
        <v>999.8</v>
      </c>
      <c r="N61" s="30">
        <v>978</v>
      </c>
    </row>
    <row r="62" spans="1:14">
      <c r="A62" s="30" t="s">
        <v>110</v>
      </c>
      <c r="B62" s="56">
        <f>+WORKDAY(Fills_Summary[[#This Row],[Trade Date]],2,"01/01/2024")</f>
        <v>45575</v>
      </c>
      <c r="C62" s="56" t="str">
        <f t="shared" si="3"/>
        <v>Evolution AB</v>
      </c>
      <c r="D62" s="56" t="str">
        <f t="shared" si="4"/>
        <v>SE0012673267</v>
      </c>
      <c r="E62" s="36">
        <v>119059</v>
      </c>
      <c r="F62" s="31">
        <v>981.05219999999997</v>
      </c>
      <c r="G62" s="30">
        <v>116803093.87980001</v>
      </c>
      <c r="H62" s="31">
        <v>981.11810000000003</v>
      </c>
      <c r="I62" s="31">
        <f>AVERAGE($H$5:H62)</f>
        <v>1018.9728191206897</v>
      </c>
      <c r="J62" s="31">
        <v>1020.984541</v>
      </c>
      <c r="K62" s="36">
        <f>789276+SUM($E$5:E62)</f>
        <v>4055924</v>
      </c>
      <c r="L62" s="36">
        <f t="shared" si="5"/>
        <v>211833204</v>
      </c>
      <c r="M62" s="30">
        <v>987.8</v>
      </c>
      <c r="N62" s="30">
        <v>974.4</v>
      </c>
    </row>
    <row r="63" spans="1:14">
      <c r="A63" s="30" t="s">
        <v>112</v>
      </c>
      <c r="B63" s="56">
        <f>+WORKDAY(Fills_Summary[[#This Row],[Trade Date]],2,"01/01/2024")</f>
        <v>45576</v>
      </c>
      <c r="C63" s="56" t="str">
        <f t="shared" si="3"/>
        <v>Evolution AB</v>
      </c>
      <c r="D63" s="56" t="str">
        <f t="shared" si="4"/>
        <v>SE0012673267</v>
      </c>
      <c r="E63" s="36">
        <v>121100</v>
      </c>
      <c r="F63" s="31">
        <v>967.27719999999999</v>
      </c>
      <c r="G63" s="30">
        <v>117137268.92</v>
      </c>
      <c r="H63" s="31">
        <v>965.97310000000004</v>
      </c>
      <c r="I63" s="31">
        <f>AVERAGE($H$5:H63)</f>
        <v>1018.0745187966103</v>
      </c>
      <c r="J63" s="31">
        <v>1019.064695</v>
      </c>
      <c r="K63" s="36">
        <f>789276+SUM($E$5:E63)</f>
        <v>4177024</v>
      </c>
      <c r="L63" s="36">
        <f t="shared" si="5"/>
        <v>211833204</v>
      </c>
      <c r="M63" s="30">
        <v>979.6</v>
      </c>
      <c r="N63" s="30">
        <v>954</v>
      </c>
    </row>
    <row r="64" spans="1:14">
      <c r="A64" s="30" t="s">
        <v>113</v>
      </c>
      <c r="B64" s="56">
        <f>+WORKDAY(Fills_Summary[[#This Row],[Trade Date]],2,"01/01/2024")</f>
        <v>45579</v>
      </c>
      <c r="C64" s="56" t="str">
        <f t="shared" si="3"/>
        <v>Evolution AB</v>
      </c>
      <c r="D64" s="56" t="str">
        <f t="shared" si="4"/>
        <v>SE0012673267</v>
      </c>
      <c r="E64" s="36">
        <v>127300</v>
      </c>
      <c r="F64" s="31">
        <v>958.82439999999997</v>
      </c>
      <c r="G64" s="30">
        <v>122058346.12</v>
      </c>
      <c r="H64" s="31">
        <v>957.55229999999995</v>
      </c>
      <c r="I64" s="31">
        <f>AVERAGE($H$5:H64)</f>
        <v>1017.06581515</v>
      </c>
      <c r="J64" s="31">
        <v>1016.883049</v>
      </c>
      <c r="K64" s="36">
        <f>789276+SUM($E$5:E64)</f>
        <v>4304324</v>
      </c>
      <c r="L64" s="36">
        <f t="shared" si="5"/>
        <v>211833204</v>
      </c>
      <c r="M64" s="30">
        <v>964.4</v>
      </c>
      <c r="N64" s="30">
        <v>949.4</v>
      </c>
    </row>
    <row r="65" spans="1:23">
      <c r="A65" s="30" t="s">
        <v>116</v>
      </c>
      <c r="B65" s="56">
        <f>+WORKDAY(Fills_Summary[[#This Row],[Trade Date]],2,"01/01/2024")</f>
        <v>45580</v>
      </c>
      <c r="C65" s="56" t="str">
        <f t="shared" si="3"/>
        <v>Evolution AB</v>
      </c>
      <c r="D65" s="56" t="str">
        <f t="shared" si="4"/>
        <v>SE0012673267</v>
      </c>
      <c r="E65" s="36">
        <v>129400</v>
      </c>
      <c r="F65" s="31">
        <v>967.8365</v>
      </c>
      <c r="G65" s="30">
        <v>125238043.09999999</v>
      </c>
      <c r="H65" s="31">
        <v>968.28459999999995</v>
      </c>
      <c r="I65" s="31">
        <f>AVERAGE($H$5:H65)</f>
        <v>1016.2661230983607</v>
      </c>
      <c r="J65" s="31">
        <v>1015.141597</v>
      </c>
      <c r="K65" s="36">
        <f>789276+SUM($E$5:E65)</f>
        <v>4433724</v>
      </c>
      <c r="L65" s="36">
        <f t="shared" si="5"/>
        <v>211833204</v>
      </c>
      <c r="M65" s="30">
        <v>976.2</v>
      </c>
      <c r="N65" s="30">
        <v>962.8</v>
      </c>
    </row>
    <row r="66" spans="1:23">
      <c r="A66" s="30" t="s">
        <v>117</v>
      </c>
      <c r="B66" s="56">
        <f>+WORKDAY(Fills_Summary[[#This Row],[Trade Date]],2,"01/01/2024")</f>
        <v>45581</v>
      </c>
      <c r="C66" s="56" t="str">
        <f t="shared" si="3"/>
        <v>Evolution AB</v>
      </c>
      <c r="D66" s="56" t="str">
        <f t="shared" si="4"/>
        <v>SE0012673267</v>
      </c>
      <c r="E66" s="36">
        <v>134900</v>
      </c>
      <c r="F66" s="31">
        <v>950.21770000000004</v>
      </c>
      <c r="G66" s="30">
        <v>128184367.73</v>
      </c>
      <c r="H66" s="31">
        <v>949.63679999999999</v>
      </c>
      <c r="I66" s="31">
        <f>AVERAGE($H$5:H66)</f>
        <v>1015.1914565967743</v>
      </c>
      <c r="J66" s="31">
        <v>1012.824203</v>
      </c>
      <c r="K66" s="36">
        <f>789276+SUM($E$5:E66)</f>
        <v>4568624</v>
      </c>
      <c r="L66" s="36">
        <f t="shared" si="5"/>
        <v>211833204</v>
      </c>
      <c r="M66" s="30">
        <v>964.2</v>
      </c>
      <c r="N66" s="30">
        <v>938.6</v>
      </c>
    </row>
    <row r="67" spans="1:23">
      <c r="A67" s="30" t="s">
        <v>140</v>
      </c>
      <c r="B67" s="56">
        <f>+WORKDAY(Fills_Summary[[#This Row],[Trade Date]],2,"01/01/2024")</f>
        <v>45582</v>
      </c>
      <c r="C67" s="56" t="str">
        <f t="shared" si="3"/>
        <v>Evolution AB</v>
      </c>
      <c r="D67" s="56" t="str">
        <f t="shared" si="4"/>
        <v>SE0012673267</v>
      </c>
      <c r="E67" s="36">
        <v>144100</v>
      </c>
      <c r="F67" s="31">
        <v>951.22540000000004</v>
      </c>
      <c r="G67" s="30">
        <v>137071580.13999999</v>
      </c>
      <c r="H67" s="31">
        <v>950.57579999999996</v>
      </c>
      <c r="I67" s="31">
        <f>AVERAGE($H$5:H67)</f>
        <v>1014.1658112539683</v>
      </c>
      <c r="J67" s="31">
        <v>1010.561809</v>
      </c>
      <c r="K67" s="36">
        <f>789276+SUM($E$5:E67)</f>
        <v>4712724</v>
      </c>
      <c r="L67" s="36">
        <f t="shared" si="5"/>
        <v>211833204</v>
      </c>
      <c r="M67" s="30">
        <v>957</v>
      </c>
      <c r="N67" s="30">
        <v>941.4</v>
      </c>
    </row>
    <row r="68" spans="1:23">
      <c r="A68" s="30" t="s">
        <v>174</v>
      </c>
      <c r="B68" s="56">
        <f>+WORKDAY(Fills_Summary[[#This Row],[Trade Date]],2,"01/01/2024")</f>
        <v>45583</v>
      </c>
      <c r="C68" s="56" t="str">
        <f t="shared" si="3"/>
        <v>Evolution AB</v>
      </c>
      <c r="D68" s="56" t="str">
        <f t="shared" si="4"/>
        <v>SE0012673267</v>
      </c>
      <c r="E68" s="36">
        <v>148200</v>
      </c>
      <c r="F68" s="31">
        <v>953.70709999999997</v>
      </c>
      <c r="G68" s="30">
        <v>141339392.22</v>
      </c>
      <c r="H68" s="31">
        <v>953.01739999999995</v>
      </c>
      <c r="I68" s="31">
        <f>AVERAGE($H$5:H68)</f>
        <v>1013.210367328125</v>
      </c>
      <c r="J68" s="31">
        <v>1008.492407</v>
      </c>
      <c r="K68" s="36">
        <f>789276+SUM($E$5:E68)</f>
        <v>4860924</v>
      </c>
      <c r="L68" s="36">
        <f t="shared" si="5"/>
        <v>211833204</v>
      </c>
      <c r="M68" s="30">
        <v>963.2</v>
      </c>
      <c r="N68" s="30">
        <v>939.6</v>
      </c>
    </row>
    <row r="69" spans="1:23">
      <c r="A69" s="30" t="s">
        <v>194</v>
      </c>
      <c r="B69" s="56">
        <f>+WORKDAY(Fills_Summary[[#This Row],[Trade Date]],2,"01/01/2024")</f>
        <v>45586</v>
      </c>
      <c r="C69" s="56" t="str">
        <f t="shared" si="3"/>
        <v>Evolution AB</v>
      </c>
      <c r="D69" s="56" t="str">
        <f t="shared" si="4"/>
        <v>SE0012673267</v>
      </c>
      <c r="E69" s="36">
        <v>154100</v>
      </c>
      <c r="F69" s="31">
        <v>961.40499999999997</v>
      </c>
      <c r="G69" s="30">
        <v>148152510.5</v>
      </c>
      <c r="H69" s="31">
        <v>958.88490000000002</v>
      </c>
      <c r="I69" s="31">
        <f>AVERAGE($H$5:H69)</f>
        <v>1012.3745909076923</v>
      </c>
      <c r="J69" s="31">
        <v>1006.775274</v>
      </c>
      <c r="K69" s="36">
        <f>789276+SUM($E$5:E69)</f>
        <v>5015024</v>
      </c>
      <c r="L69" s="36">
        <f t="shared" si="5"/>
        <v>211833204</v>
      </c>
      <c r="M69" s="30">
        <v>967.4</v>
      </c>
      <c r="N69" s="30">
        <v>939.6</v>
      </c>
    </row>
    <row r="70" spans="1:23">
      <c r="A70" s="30" t="s">
        <v>228</v>
      </c>
      <c r="B70" s="56">
        <f>+WORKDAY(Fills_Summary[[#This Row],[Trade Date]],2,"01/01/2024")</f>
        <v>45587</v>
      </c>
      <c r="C70" s="56" t="str">
        <f t="shared" si="3"/>
        <v>Evolution AB</v>
      </c>
      <c r="D70" s="56" t="str">
        <f t="shared" si="4"/>
        <v>SE0012673267</v>
      </c>
      <c r="E70" s="36">
        <v>125800</v>
      </c>
      <c r="F70" s="31">
        <v>961.06460000000004</v>
      </c>
      <c r="G70" s="30">
        <v>120901926.68000001</v>
      </c>
      <c r="H70" s="31">
        <v>960.55160000000001</v>
      </c>
      <c r="I70" s="31">
        <f>AVERAGE($H$5:H70)</f>
        <v>1011.5893940757577</v>
      </c>
      <c r="J70" s="31">
        <v>1005.453811</v>
      </c>
      <c r="K70" s="36">
        <f>789276+SUM($E$5:E70)</f>
        <v>5140824</v>
      </c>
      <c r="L70" s="36">
        <f t="shared" si="5"/>
        <v>211833204</v>
      </c>
      <c r="M70" s="30">
        <v>970.4</v>
      </c>
      <c r="N70" s="30">
        <v>953.6</v>
      </c>
    </row>
    <row r="71" spans="1:23">
      <c r="A71" s="30" t="s">
        <v>248</v>
      </c>
      <c r="B71" s="56">
        <f>+WORKDAY(Fills_Summary[[#This Row],[Trade Date]],2,"01/01/2024")</f>
        <v>45588</v>
      </c>
      <c r="C71" s="56" t="str">
        <f t="shared" si="3"/>
        <v>Evolution AB</v>
      </c>
      <c r="D71" s="56" t="str">
        <f t="shared" si="4"/>
        <v>SE0012673267</v>
      </c>
      <c r="E71" s="36">
        <v>130137</v>
      </c>
      <c r="F71" s="31">
        <v>958.36850000000004</v>
      </c>
      <c r="G71" s="30">
        <v>124719201.48450001</v>
      </c>
      <c r="H71" s="31">
        <v>957.38620000000003</v>
      </c>
      <c r="I71" s="31">
        <f>AVERAGE($H$5:H71)</f>
        <v>1010.7803911791044</v>
      </c>
      <c r="J71" s="31">
        <v>1004.086571</v>
      </c>
      <c r="K71" s="36">
        <f>789276+SUM($E$5:E71)</f>
        <v>5270961</v>
      </c>
      <c r="L71" s="36">
        <f t="shared" si="5"/>
        <v>211833204</v>
      </c>
      <c r="M71" s="30">
        <v>971.2</v>
      </c>
      <c r="N71" s="30">
        <v>947.2</v>
      </c>
    </row>
    <row r="72" spans="1:23" s="42" customFormat="1">
      <c r="A72" s="37" t="s">
        <v>32</v>
      </c>
      <c r="B72" s="37"/>
      <c r="C72" s="37"/>
      <c r="D72" s="37"/>
      <c r="E72" s="38">
        <f>+SUBTOTAL(9,Fills_Summary[Daily Number of Shares Purchased])</f>
        <v>4481685</v>
      </c>
      <c r="F72" s="40"/>
      <c r="G72" s="39">
        <f>+SUBTOTAL(9,Fills_Summary[Daily Purchase Amount])</f>
        <v>4499999723.8549995</v>
      </c>
      <c r="H72" s="40">
        <f>SUBTOTAL(101,Fills_Summary[VWAP])</f>
        <v>1010.7803911791044</v>
      </c>
      <c r="I72" s="40"/>
      <c r="J72" s="37"/>
      <c r="K72" s="37"/>
      <c r="L72" s="37"/>
      <c r="M72" s="37"/>
      <c r="N72" s="37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>
      <c r="A74" s="24"/>
      <c r="B74" s="24"/>
      <c r="C74" s="24"/>
      <c r="D74" s="24"/>
      <c r="E74" s="41"/>
      <c r="F74" s="24"/>
      <c r="G74" s="64"/>
      <c r="H74" s="33"/>
      <c r="I74" s="33"/>
      <c r="J74" s="33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41"/>
      <c r="F75" s="24"/>
      <c r="G75" s="64"/>
      <c r="H75" s="33"/>
      <c r="I75" s="33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24"/>
      <c r="F76" s="24"/>
      <c r="G76" s="64"/>
      <c r="H76" s="33"/>
      <c r="I76" s="33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  <row r="77" spans="1:23">
      <c r="E77" s="41"/>
      <c r="G77" s="54"/>
    </row>
    <row r="79" spans="1:23" ht="16">
      <c r="J79" s="53"/>
    </row>
    <row r="80" spans="1:23" ht="16">
      <c r="G80" s="65"/>
      <c r="J80" s="53"/>
    </row>
    <row r="81" spans="7:10">
      <c r="G81" s="64"/>
      <c r="J81" s="5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1745"/>
  <sheetViews>
    <sheetView showGridLines="0" tabSelected="1" zoomScaleNormal="100" workbookViewId="0">
      <selection activeCell="O17" sqref="O17"/>
    </sheetView>
  </sheetViews>
  <sheetFormatPr defaultColWidth="9.33203125" defaultRowHeight="10.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2.9" customHeight="1" thickBot="1">
      <c r="A1" s="19" t="s">
        <v>18</v>
      </c>
      <c r="B1" s="19" t="str" cm="1">
        <f t="array" ref="B1">+_xlfn.CHOOSEROWS(Fills_Weekly[Trade Date],1)</f>
        <v>21-Oct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ref="A2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/>
      <c r="O2" s="60"/>
      <c r="P2" s="61"/>
      <c r="Q2" s="62"/>
      <c r="R2" s="63" t="b">
        <f ca="1">SUM(O2:O6)=SUM(I1745:I1048576)</f>
        <v>0</v>
      </c>
      <c r="S2" s="8"/>
      <c r="T2" s="8"/>
      <c r="U2" s="8"/>
      <c r="V2" s="8"/>
    </row>
    <row r="3" spans="1:29" ht="16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/>
      <c r="O3" s="60"/>
      <c r="P3" s="61"/>
      <c r="Q3" s="62"/>
      <c r="R3" s="16"/>
      <c r="S3" s="16"/>
      <c r="T3" s="16"/>
      <c r="U3" s="16"/>
      <c r="V3" s="16"/>
      <c r="W3" s="16"/>
      <c r="X3" s="16"/>
    </row>
    <row r="4" spans="1:29" ht="16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/>
      <c r="O4" s="60"/>
      <c r="P4" s="61"/>
      <c r="Q4" s="62"/>
      <c r="R4" s="8"/>
      <c r="S4" s="16"/>
      <c r="T4" s="16"/>
      <c r="U4" s="16"/>
      <c r="V4" s="16"/>
      <c r="AC4" s="13"/>
    </row>
    <row r="5" spans="1:29" ht="18.649999999999999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/>
      <c r="O5" s="57"/>
      <c r="P5" s="58"/>
      <c r="Q5" s="59"/>
      <c r="R5" s="26"/>
      <c r="S5" s="16"/>
      <c r="T5" s="16"/>
      <c r="U5" s="16"/>
      <c r="V5" s="16"/>
    </row>
    <row r="6" spans="1:29" ht="27.65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586</v>
      </c>
      <c r="O6" s="48">
        <f ca="1">OFFSET(Fills_Summary[[#Totals],[Daily Number of Shares Purchased]],-1,0)</f>
        <v>130137</v>
      </c>
      <c r="P6" s="47">
        <f ca="1">OFFSET(Fills_Summary[[#Totals],[Daily Average Price Paid]],-1,0)</f>
        <v>958.36850000000004</v>
      </c>
      <c r="Q6" s="46">
        <f ca="1">OFFSET(Fills_Summary[[#Totals],[Daily Purchase Amount]],-1,0)</f>
        <v>124719201.48450001</v>
      </c>
      <c r="R6" s="8"/>
      <c r="S6" s="8"/>
      <c r="T6" s="8"/>
      <c r="U6" s="8"/>
      <c r="V6" s="8"/>
    </row>
    <row r="7" spans="1:29">
      <c r="B7" s="56" t="s">
        <v>249</v>
      </c>
      <c r="C7" s="30" t="s">
        <v>2683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947.20001219999995</v>
      </c>
      <c r="I7" s="36">
        <v>56</v>
      </c>
      <c r="J7" s="30" t="s">
        <v>42</v>
      </c>
      <c r="K7" s="30" t="s">
        <v>2684</v>
      </c>
      <c r="L7" s="8"/>
      <c r="M7" s="32"/>
      <c r="R7" s="8"/>
      <c r="S7" s="8"/>
      <c r="T7" s="8"/>
      <c r="U7" s="8"/>
      <c r="V7" s="8"/>
    </row>
    <row r="8" spans="1:29">
      <c r="B8" s="30" t="s">
        <v>249</v>
      </c>
      <c r="C8" s="30" t="s">
        <v>193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947.20001219999995</v>
      </c>
      <c r="I8" s="36">
        <v>439</v>
      </c>
      <c r="J8" s="30" t="s">
        <v>42</v>
      </c>
      <c r="K8" s="30" t="s">
        <v>2682</v>
      </c>
      <c r="L8" s="8"/>
      <c r="M8" s="8"/>
      <c r="O8" s="49" t="s">
        <v>47</v>
      </c>
      <c r="P8" s="41">
        <f ca="1">SUM(O2:O6)</f>
        <v>130137</v>
      </c>
      <c r="R8" s="8"/>
      <c r="S8" s="8"/>
      <c r="T8" s="8"/>
      <c r="U8" s="8"/>
      <c r="V8" s="8"/>
    </row>
    <row r="9" spans="1:29">
      <c r="B9" s="30" t="s">
        <v>249</v>
      </c>
      <c r="C9" s="30" t="s">
        <v>2679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947.40002441000001</v>
      </c>
      <c r="I9" s="36">
        <v>15</v>
      </c>
      <c r="J9" s="30" t="s">
        <v>42</v>
      </c>
      <c r="K9" s="30" t="s">
        <v>2681</v>
      </c>
      <c r="L9" s="8"/>
      <c r="M9" s="8"/>
      <c r="O9" s="50" t="s">
        <v>48</v>
      </c>
      <c r="P9" s="51">
        <f ca="1">OFFSET(Fills_Summary[[#Totals],[Total Treasury Shares Owned by Evolution]],-1,0)</f>
        <v>5270961</v>
      </c>
      <c r="Q9" s="8"/>
      <c r="R9" s="8"/>
      <c r="S9" s="8"/>
      <c r="T9" s="8"/>
      <c r="U9" s="8"/>
      <c r="V9" s="8"/>
    </row>
    <row r="10" spans="1:29">
      <c r="B10" s="30" t="s">
        <v>249</v>
      </c>
      <c r="C10" s="30" t="s">
        <v>2679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947.40002441000001</v>
      </c>
      <c r="I10" s="36">
        <v>85</v>
      </c>
      <c r="J10" s="30" t="s">
        <v>42</v>
      </c>
      <c r="K10" s="30" t="s">
        <v>2680</v>
      </c>
      <c r="L10" s="8"/>
      <c r="M10" s="8"/>
      <c r="N10" s="8"/>
      <c r="O10" s="50" t="s">
        <v>32</v>
      </c>
      <c r="P10" s="52">
        <f>Fills_Summary[[#Totals],[Daily Number of Shares Purchased]]</f>
        <v>4481685</v>
      </c>
      <c r="Q10" s="8"/>
      <c r="R10" s="8"/>
      <c r="S10" s="8"/>
      <c r="T10" s="8"/>
      <c r="U10" s="8"/>
      <c r="V10" s="8"/>
    </row>
    <row r="11" spans="1:29">
      <c r="B11" s="30" t="s">
        <v>249</v>
      </c>
      <c r="C11" s="30" t="s">
        <v>2675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947.40002441000001</v>
      </c>
      <c r="I11" s="36">
        <v>118</v>
      </c>
      <c r="J11" s="30" t="s">
        <v>42</v>
      </c>
      <c r="K11" s="30" t="s">
        <v>2678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249</v>
      </c>
      <c r="C12" s="30" t="s">
        <v>2675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947.40002441000001</v>
      </c>
      <c r="I12" s="36">
        <v>48</v>
      </c>
      <c r="J12" s="30" t="s">
        <v>42</v>
      </c>
      <c r="K12" s="30" t="s">
        <v>2677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249</v>
      </c>
      <c r="C13" s="30" t="s">
        <v>2675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947.40002441000001</v>
      </c>
      <c r="I13" s="36">
        <v>23</v>
      </c>
      <c r="J13" s="30" t="s">
        <v>42</v>
      </c>
      <c r="K13" s="30" t="s">
        <v>2676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249</v>
      </c>
      <c r="C14" s="30" t="s">
        <v>2673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947.40002441000001</v>
      </c>
      <c r="I14" s="36">
        <v>40</v>
      </c>
      <c r="J14" s="30" t="s">
        <v>42</v>
      </c>
      <c r="K14" s="30" t="s">
        <v>2674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249</v>
      </c>
      <c r="C15" s="30" t="s">
        <v>192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947.40002441000001</v>
      </c>
      <c r="I15" s="36">
        <v>91</v>
      </c>
      <c r="J15" s="30" t="s">
        <v>42</v>
      </c>
      <c r="K15" s="30" t="s">
        <v>2672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249</v>
      </c>
      <c r="C16" s="30" t="s">
        <v>192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947.40002441000001</v>
      </c>
      <c r="I16" s="36">
        <v>6</v>
      </c>
      <c r="J16" s="30" t="s">
        <v>42</v>
      </c>
      <c r="K16" s="30" t="s">
        <v>2671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249</v>
      </c>
      <c r="C17" s="30" t="s">
        <v>191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947.40002441000001</v>
      </c>
      <c r="I17" s="36">
        <v>54</v>
      </c>
      <c r="J17" s="30" t="s">
        <v>42</v>
      </c>
      <c r="K17" s="30" t="s">
        <v>2670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249</v>
      </c>
      <c r="C18" s="30" t="s">
        <v>191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947.40002441000001</v>
      </c>
      <c r="I18" s="36">
        <v>30</v>
      </c>
      <c r="J18" s="30" t="s">
        <v>42</v>
      </c>
      <c r="K18" s="30" t="s">
        <v>2669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249</v>
      </c>
      <c r="C19" s="30" t="s">
        <v>191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947.40002441000001</v>
      </c>
      <c r="I19" s="36">
        <v>53</v>
      </c>
      <c r="J19" s="30" t="s">
        <v>42</v>
      </c>
      <c r="K19" s="30" t="s">
        <v>2668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249</v>
      </c>
      <c r="C20" s="30" t="s">
        <v>2664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947.40002441000001</v>
      </c>
      <c r="I20" s="36">
        <v>58</v>
      </c>
      <c r="J20" s="30" t="s">
        <v>42</v>
      </c>
      <c r="K20" s="30" t="s">
        <v>2667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249</v>
      </c>
      <c r="C21" s="30" t="s">
        <v>2664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947.40002441000001</v>
      </c>
      <c r="I21" s="36">
        <v>25</v>
      </c>
      <c r="J21" s="30" t="s">
        <v>42</v>
      </c>
      <c r="K21" s="30" t="s">
        <v>2666</v>
      </c>
      <c r="Q21" s="8"/>
      <c r="R21" s="8"/>
      <c r="S21" s="8"/>
      <c r="T21" s="8"/>
      <c r="U21" s="8"/>
      <c r="V21" s="8"/>
    </row>
    <row r="22" spans="2:22">
      <c r="B22" s="30" t="s">
        <v>249</v>
      </c>
      <c r="C22" s="30" t="s">
        <v>2664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947.40002441000001</v>
      </c>
      <c r="I22" s="36">
        <v>21</v>
      </c>
      <c r="J22" s="30" t="s">
        <v>42</v>
      </c>
      <c r="K22" s="30" t="s">
        <v>2665</v>
      </c>
      <c r="Q22" s="8"/>
      <c r="R22" s="8"/>
      <c r="S22" s="8"/>
      <c r="T22" s="8"/>
      <c r="U22" s="8"/>
      <c r="V22" s="8"/>
    </row>
    <row r="23" spans="2:22">
      <c r="B23" s="30" t="s">
        <v>249</v>
      </c>
      <c r="C23" s="30" t="s">
        <v>2662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947.40002441000001</v>
      </c>
      <c r="I23" s="36">
        <v>32</v>
      </c>
      <c r="J23" s="30" t="s">
        <v>42</v>
      </c>
      <c r="K23" s="30" t="s">
        <v>2663</v>
      </c>
      <c r="Q23" s="8"/>
      <c r="R23" s="8"/>
      <c r="S23" s="8"/>
      <c r="T23" s="8"/>
      <c r="U23" s="8"/>
      <c r="V23" s="8"/>
    </row>
    <row r="24" spans="2:22">
      <c r="B24" s="30" t="s">
        <v>249</v>
      </c>
      <c r="C24" s="30" t="s">
        <v>2660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947.20001219999995</v>
      </c>
      <c r="I24" s="36">
        <v>196</v>
      </c>
      <c r="J24" s="30" t="s">
        <v>42</v>
      </c>
      <c r="K24" s="30" t="s">
        <v>2661</v>
      </c>
      <c r="Q24" s="8"/>
      <c r="R24" s="8"/>
      <c r="S24" s="8"/>
      <c r="T24" s="8"/>
      <c r="U24" s="8"/>
      <c r="V24" s="8"/>
    </row>
    <row r="25" spans="2:22">
      <c r="B25" s="30" t="s">
        <v>249</v>
      </c>
      <c r="C25" s="30" t="s">
        <v>2658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947.40002441000001</v>
      </c>
      <c r="I25" s="36">
        <v>46</v>
      </c>
      <c r="J25" s="30" t="s">
        <v>42</v>
      </c>
      <c r="K25" s="30" t="s">
        <v>2659</v>
      </c>
      <c r="Q25" s="8"/>
      <c r="R25" s="8"/>
      <c r="S25" s="8"/>
      <c r="T25" s="8"/>
      <c r="U25" s="8"/>
      <c r="V25" s="8"/>
    </row>
    <row r="26" spans="2:22">
      <c r="B26" s="30" t="s">
        <v>249</v>
      </c>
      <c r="C26" s="30" t="s">
        <v>2643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947.40002441000001</v>
      </c>
      <c r="I26" s="36">
        <v>22</v>
      </c>
      <c r="J26" s="30" t="s">
        <v>42</v>
      </c>
      <c r="K26" s="30" t="s">
        <v>2657</v>
      </c>
      <c r="Q26" s="8"/>
      <c r="R26" s="8"/>
      <c r="S26" s="8"/>
      <c r="T26" s="8"/>
      <c r="U26" s="8"/>
      <c r="V26" s="8"/>
    </row>
    <row r="27" spans="2:22">
      <c r="B27" s="30" t="s">
        <v>249</v>
      </c>
      <c r="C27" s="30" t="s">
        <v>2643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947.40002441000001</v>
      </c>
      <c r="I27" s="36">
        <v>55</v>
      </c>
      <c r="J27" s="30" t="s">
        <v>42</v>
      </c>
      <c r="K27" s="30" t="s">
        <v>2656</v>
      </c>
      <c r="Q27" s="8"/>
      <c r="R27" s="8"/>
      <c r="S27" s="8"/>
      <c r="T27" s="8"/>
      <c r="U27" s="8"/>
      <c r="V27" s="8"/>
    </row>
    <row r="28" spans="2:22">
      <c r="B28" s="30" t="s">
        <v>249</v>
      </c>
      <c r="C28" s="30" t="s">
        <v>2643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947.40002441000001</v>
      </c>
      <c r="I28" s="36">
        <v>59</v>
      </c>
      <c r="J28" s="30" t="s">
        <v>42</v>
      </c>
      <c r="K28" s="30" t="s">
        <v>2655</v>
      </c>
      <c r="Q28" s="8"/>
      <c r="R28" s="8"/>
      <c r="S28" s="8"/>
      <c r="T28" s="8"/>
      <c r="U28" s="8"/>
      <c r="V28" s="8"/>
    </row>
    <row r="29" spans="2:22">
      <c r="B29" s="30" t="s">
        <v>249</v>
      </c>
      <c r="C29" s="30" t="s">
        <v>2643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947.40002441000001</v>
      </c>
      <c r="I29" s="36">
        <v>30</v>
      </c>
      <c r="J29" s="30" t="s">
        <v>42</v>
      </c>
      <c r="K29" s="30" t="s">
        <v>2654</v>
      </c>
      <c r="Q29" s="8"/>
      <c r="R29" s="8"/>
      <c r="S29" s="8"/>
      <c r="T29" s="8"/>
      <c r="U29" s="8"/>
      <c r="V29" s="8"/>
    </row>
    <row r="30" spans="2:22">
      <c r="B30" s="30" t="s">
        <v>249</v>
      </c>
      <c r="C30" s="30" t="s">
        <v>2643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947.40002441000001</v>
      </c>
      <c r="I30" s="36">
        <v>60</v>
      </c>
      <c r="J30" s="30" t="s">
        <v>42</v>
      </c>
      <c r="K30" s="30" t="s">
        <v>2653</v>
      </c>
      <c r="Q30" s="8"/>
      <c r="R30" s="8"/>
      <c r="S30" s="8"/>
      <c r="T30" s="8"/>
      <c r="U30" s="8"/>
      <c r="V30" s="8"/>
    </row>
    <row r="31" spans="2:22">
      <c r="B31" s="30" t="s">
        <v>249</v>
      </c>
      <c r="C31" s="30" t="s">
        <v>2643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947.40002441000001</v>
      </c>
      <c r="I31" s="36">
        <v>165</v>
      </c>
      <c r="J31" s="30" t="s">
        <v>42</v>
      </c>
      <c r="K31" s="30" t="s">
        <v>2652</v>
      </c>
      <c r="Q31" s="8"/>
      <c r="R31" s="8"/>
      <c r="S31" s="8"/>
      <c r="T31" s="8"/>
      <c r="U31" s="8"/>
      <c r="V31" s="8"/>
    </row>
    <row r="32" spans="2:22">
      <c r="B32" s="30" t="s">
        <v>249</v>
      </c>
      <c r="C32" s="30" t="s">
        <v>2643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947.40002441000001</v>
      </c>
      <c r="I32" s="36">
        <v>30</v>
      </c>
      <c r="J32" s="30" t="s">
        <v>42</v>
      </c>
      <c r="K32" s="30" t="s">
        <v>2651</v>
      </c>
      <c r="Q32" s="8"/>
      <c r="R32" s="8"/>
      <c r="S32" s="8"/>
      <c r="T32" s="8"/>
      <c r="U32" s="8"/>
      <c r="V32" s="8"/>
    </row>
    <row r="33" spans="2:22">
      <c r="B33" s="30" t="s">
        <v>249</v>
      </c>
      <c r="C33" s="30" t="s">
        <v>2643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947.40002441000001</v>
      </c>
      <c r="I33" s="36">
        <v>99</v>
      </c>
      <c r="J33" s="30" t="s">
        <v>42</v>
      </c>
      <c r="K33" s="30" t="s">
        <v>2650</v>
      </c>
      <c r="Q33" s="8"/>
      <c r="R33" s="8"/>
      <c r="S33" s="8"/>
      <c r="T33" s="8"/>
      <c r="U33" s="8"/>
      <c r="V33" s="8"/>
    </row>
    <row r="34" spans="2:22">
      <c r="B34" s="30" t="s">
        <v>249</v>
      </c>
      <c r="C34" s="30" t="s">
        <v>2643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947.40002441000001</v>
      </c>
      <c r="I34" s="36">
        <v>57</v>
      </c>
      <c r="J34" s="30" t="s">
        <v>42</v>
      </c>
      <c r="K34" s="30" t="s">
        <v>2649</v>
      </c>
      <c r="Q34" s="8"/>
      <c r="R34" s="8"/>
      <c r="S34" s="8"/>
      <c r="T34" s="8"/>
      <c r="U34" s="8"/>
      <c r="V34" s="8"/>
    </row>
    <row r="35" spans="2:22">
      <c r="B35" s="30" t="s">
        <v>249</v>
      </c>
      <c r="C35" s="30" t="s">
        <v>2643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947.40002441000001</v>
      </c>
      <c r="I35" s="36">
        <v>28</v>
      </c>
      <c r="J35" s="30" t="s">
        <v>42</v>
      </c>
      <c r="K35" s="30" t="s">
        <v>2648</v>
      </c>
      <c r="Q35" s="8"/>
      <c r="R35" s="8"/>
      <c r="S35" s="8"/>
      <c r="T35" s="8"/>
      <c r="U35" s="8"/>
      <c r="V35" s="8"/>
    </row>
    <row r="36" spans="2:22">
      <c r="B36" s="30" t="s">
        <v>249</v>
      </c>
      <c r="C36" s="30" t="s">
        <v>2643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947.40002441000001</v>
      </c>
      <c r="I36" s="36">
        <v>118</v>
      </c>
      <c r="J36" s="30" t="s">
        <v>42</v>
      </c>
      <c r="K36" s="30" t="s">
        <v>2647</v>
      </c>
      <c r="Q36" s="8"/>
      <c r="R36" s="8"/>
      <c r="S36" s="8"/>
      <c r="T36" s="8"/>
      <c r="U36" s="8"/>
      <c r="V36" s="8"/>
    </row>
    <row r="37" spans="2:22">
      <c r="B37" s="30" t="s">
        <v>249</v>
      </c>
      <c r="C37" s="30" t="s">
        <v>2643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947.40002441000001</v>
      </c>
      <c r="I37" s="36">
        <v>22</v>
      </c>
      <c r="J37" s="30" t="s">
        <v>42</v>
      </c>
      <c r="K37" s="30" t="s">
        <v>2646</v>
      </c>
      <c r="Q37" s="8"/>
      <c r="R37" s="8"/>
      <c r="S37" s="8"/>
      <c r="T37" s="8"/>
      <c r="U37" s="8"/>
      <c r="V37" s="8"/>
    </row>
    <row r="38" spans="2:22">
      <c r="B38" s="30" t="s">
        <v>249</v>
      </c>
      <c r="C38" s="30" t="s">
        <v>2643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947.40002441000001</v>
      </c>
      <c r="I38" s="36">
        <v>9</v>
      </c>
      <c r="J38" s="30" t="s">
        <v>42</v>
      </c>
      <c r="K38" s="30" t="s">
        <v>2645</v>
      </c>
      <c r="Q38" s="8"/>
      <c r="R38" s="8"/>
      <c r="S38" s="8"/>
      <c r="T38" s="8"/>
      <c r="U38" s="8"/>
      <c r="V38" s="8"/>
    </row>
    <row r="39" spans="2:22">
      <c r="B39" s="30" t="s">
        <v>249</v>
      </c>
      <c r="C39" s="30" t="s">
        <v>2643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947.40002441000001</v>
      </c>
      <c r="I39" s="36">
        <v>187</v>
      </c>
      <c r="J39" s="30" t="s">
        <v>42</v>
      </c>
      <c r="K39" s="30" t="s">
        <v>2644</v>
      </c>
      <c r="Q39" s="8"/>
      <c r="R39" s="8"/>
      <c r="S39" s="8"/>
      <c r="T39" s="8"/>
      <c r="U39" s="8"/>
      <c r="V39" s="8"/>
    </row>
    <row r="40" spans="2:22">
      <c r="B40" s="30" t="s">
        <v>249</v>
      </c>
      <c r="C40" s="30" t="s">
        <v>2641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947.40002441000001</v>
      </c>
      <c r="I40" s="36">
        <v>152</v>
      </c>
      <c r="J40" s="30" t="s">
        <v>42</v>
      </c>
      <c r="K40" s="30" t="s">
        <v>2642</v>
      </c>
      <c r="Q40" s="8"/>
      <c r="R40" s="8"/>
      <c r="S40" s="8"/>
      <c r="T40" s="8"/>
      <c r="U40" s="8"/>
      <c r="V40" s="8"/>
    </row>
    <row r="41" spans="2:22">
      <c r="B41" s="30" t="s">
        <v>249</v>
      </c>
      <c r="C41" s="30" t="s">
        <v>2633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947.40002441000001</v>
      </c>
      <c r="I41" s="36">
        <v>23</v>
      </c>
      <c r="J41" s="30" t="s">
        <v>42</v>
      </c>
      <c r="K41" s="30" t="s">
        <v>2640</v>
      </c>
      <c r="Q41" s="8"/>
      <c r="R41" s="8"/>
      <c r="S41" s="8"/>
      <c r="T41" s="8"/>
      <c r="U41" s="8"/>
      <c r="V41" s="8"/>
    </row>
    <row r="42" spans="2:22">
      <c r="B42" s="30" t="s">
        <v>249</v>
      </c>
      <c r="C42" s="30" t="s">
        <v>2633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947.40002441000001</v>
      </c>
      <c r="I42" s="36">
        <v>19</v>
      </c>
      <c r="J42" s="30" t="s">
        <v>42</v>
      </c>
      <c r="K42" s="30" t="s">
        <v>2639</v>
      </c>
      <c r="Q42" s="8"/>
      <c r="R42" s="8"/>
      <c r="S42" s="8"/>
      <c r="T42" s="8"/>
      <c r="U42" s="8"/>
      <c r="V42" s="8"/>
    </row>
    <row r="43" spans="2:22">
      <c r="B43" s="30" t="s">
        <v>249</v>
      </c>
      <c r="C43" s="30" t="s">
        <v>2633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947.40002441000001</v>
      </c>
      <c r="I43" s="36">
        <v>78</v>
      </c>
      <c r="J43" s="30" t="s">
        <v>42</v>
      </c>
      <c r="K43" s="30" t="s">
        <v>2638</v>
      </c>
      <c r="Q43" s="8"/>
      <c r="R43" s="8"/>
      <c r="S43" s="8"/>
      <c r="T43" s="8"/>
      <c r="U43" s="8"/>
      <c r="V43" s="8"/>
    </row>
    <row r="44" spans="2:22">
      <c r="B44" s="30" t="s">
        <v>249</v>
      </c>
      <c r="C44" s="30" t="s">
        <v>2633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947.40002441000001</v>
      </c>
      <c r="I44" s="36">
        <v>43</v>
      </c>
      <c r="J44" s="30" t="s">
        <v>42</v>
      </c>
      <c r="K44" s="30" t="s">
        <v>2637</v>
      </c>
      <c r="Q44" s="8"/>
      <c r="R44" s="8"/>
      <c r="S44" s="8"/>
      <c r="T44" s="8"/>
      <c r="U44" s="8"/>
      <c r="V44" s="8"/>
    </row>
    <row r="45" spans="2:22">
      <c r="B45" s="30" t="s">
        <v>249</v>
      </c>
      <c r="C45" s="30" t="s">
        <v>2633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947.40002441000001</v>
      </c>
      <c r="I45" s="36">
        <v>23</v>
      </c>
      <c r="J45" s="30" t="s">
        <v>42</v>
      </c>
      <c r="K45" s="30" t="s">
        <v>2636</v>
      </c>
      <c r="Q45" s="8"/>
      <c r="R45" s="8"/>
      <c r="S45" s="8"/>
      <c r="T45" s="8"/>
      <c r="U45" s="8"/>
      <c r="V45" s="8"/>
    </row>
    <row r="46" spans="2:22">
      <c r="B46" s="30" t="s">
        <v>249</v>
      </c>
      <c r="C46" s="30" t="s">
        <v>2633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947.40002441000001</v>
      </c>
      <c r="I46" s="36">
        <v>23</v>
      </c>
      <c r="J46" s="30" t="s">
        <v>42</v>
      </c>
      <c r="K46" s="30" t="s">
        <v>2635</v>
      </c>
      <c r="Q46" s="8"/>
      <c r="R46" s="8"/>
      <c r="S46" s="8"/>
      <c r="T46" s="8"/>
      <c r="U46" s="8"/>
      <c r="V46" s="8"/>
    </row>
    <row r="47" spans="2:22">
      <c r="B47" s="30" t="s">
        <v>249</v>
      </c>
      <c r="C47" s="30" t="s">
        <v>2633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947.40002441000001</v>
      </c>
      <c r="I47" s="36">
        <v>47</v>
      </c>
      <c r="J47" s="30" t="s">
        <v>42</v>
      </c>
      <c r="K47" s="30" t="s">
        <v>2634</v>
      </c>
      <c r="Q47" s="8"/>
      <c r="R47" s="8"/>
      <c r="S47" s="8"/>
      <c r="T47" s="8"/>
      <c r="U47" s="8"/>
      <c r="V47" s="8"/>
    </row>
    <row r="48" spans="2:22">
      <c r="B48" s="30" t="s">
        <v>249</v>
      </c>
      <c r="C48" s="30" t="s">
        <v>2630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947.40002441000001</v>
      </c>
      <c r="I48" s="36">
        <v>74</v>
      </c>
      <c r="J48" s="30" t="s">
        <v>42</v>
      </c>
      <c r="K48" s="30" t="s">
        <v>2632</v>
      </c>
      <c r="Q48" s="8"/>
      <c r="R48" s="8"/>
      <c r="S48" s="8"/>
      <c r="T48" s="8"/>
      <c r="U48" s="8"/>
      <c r="V48" s="8"/>
    </row>
    <row r="49" spans="2:22">
      <c r="B49" s="30" t="s">
        <v>249</v>
      </c>
      <c r="C49" s="30" t="s">
        <v>2630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947.40002441000001</v>
      </c>
      <c r="I49" s="36">
        <v>25</v>
      </c>
      <c r="J49" s="30" t="s">
        <v>42</v>
      </c>
      <c r="K49" s="30" t="s">
        <v>2631</v>
      </c>
      <c r="Q49" s="8"/>
      <c r="R49" s="8"/>
      <c r="S49" s="8"/>
      <c r="T49" s="8"/>
      <c r="U49" s="8"/>
      <c r="V49" s="8"/>
    </row>
    <row r="50" spans="2:22">
      <c r="B50" s="30" t="s">
        <v>249</v>
      </c>
      <c r="C50" s="30" t="s">
        <v>2628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947.40002441000001</v>
      </c>
      <c r="I50" s="36">
        <v>87</v>
      </c>
      <c r="J50" s="30" t="s">
        <v>42</v>
      </c>
      <c r="K50" s="30" t="s">
        <v>2629</v>
      </c>
      <c r="Q50" s="8"/>
      <c r="R50" s="8"/>
      <c r="S50" s="8"/>
      <c r="T50" s="8"/>
      <c r="U50" s="8"/>
      <c r="V50" s="8"/>
    </row>
    <row r="51" spans="2:22">
      <c r="B51" s="30" t="s">
        <v>249</v>
      </c>
      <c r="C51" s="30" t="s">
        <v>2623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947.40002441000001</v>
      </c>
      <c r="I51" s="36">
        <v>69</v>
      </c>
      <c r="J51" s="30" t="s">
        <v>42</v>
      </c>
      <c r="K51" s="30" t="s">
        <v>2627</v>
      </c>
      <c r="Q51" s="8"/>
      <c r="R51" s="8"/>
      <c r="S51" s="8"/>
      <c r="T51" s="8"/>
      <c r="U51" s="8"/>
      <c r="V51" s="8"/>
    </row>
    <row r="52" spans="2:22">
      <c r="B52" s="30" t="s">
        <v>249</v>
      </c>
      <c r="C52" s="30" t="s">
        <v>2623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947.40002441000001</v>
      </c>
      <c r="I52" s="36">
        <v>25</v>
      </c>
      <c r="J52" s="30" t="s">
        <v>42</v>
      </c>
      <c r="K52" s="30" t="s">
        <v>2626</v>
      </c>
      <c r="Q52" s="8"/>
      <c r="R52" s="8"/>
      <c r="S52" s="8"/>
      <c r="T52" s="8"/>
      <c r="U52" s="8"/>
      <c r="V52" s="8"/>
    </row>
    <row r="53" spans="2:22">
      <c r="B53" s="30" t="s">
        <v>249</v>
      </c>
      <c r="C53" s="30" t="s">
        <v>2623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947.40002441000001</v>
      </c>
      <c r="I53" s="36">
        <v>8</v>
      </c>
      <c r="J53" s="30" t="s">
        <v>42</v>
      </c>
      <c r="K53" s="30" t="s">
        <v>2625</v>
      </c>
      <c r="Q53" s="8"/>
      <c r="R53" s="8"/>
      <c r="S53" s="8"/>
      <c r="T53" s="8"/>
      <c r="U53" s="8"/>
      <c r="V53" s="8"/>
    </row>
    <row r="54" spans="2:22">
      <c r="B54" s="30" t="s">
        <v>249</v>
      </c>
      <c r="C54" s="30" t="s">
        <v>2623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947.40002441000001</v>
      </c>
      <c r="I54" s="36">
        <v>4</v>
      </c>
      <c r="J54" s="30" t="s">
        <v>42</v>
      </c>
      <c r="K54" s="30" t="s">
        <v>2624</v>
      </c>
      <c r="Q54" s="8"/>
      <c r="R54" s="8"/>
      <c r="S54" s="8"/>
      <c r="T54" s="8"/>
      <c r="U54" s="8"/>
      <c r="V54" s="8"/>
    </row>
    <row r="55" spans="2:22">
      <c r="B55" s="30" t="s">
        <v>249</v>
      </c>
      <c r="C55" s="30" t="s">
        <v>2621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947.20001219999995</v>
      </c>
      <c r="I55" s="36">
        <v>156</v>
      </c>
      <c r="J55" s="30" t="s">
        <v>42</v>
      </c>
      <c r="K55" s="30" t="s">
        <v>2622</v>
      </c>
      <c r="Q55" s="8"/>
      <c r="R55" s="8"/>
      <c r="S55" s="8"/>
      <c r="T55" s="8"/>
      <c r="U55" s="8"/>
      <c r="V55" s="8"/>
    </row>
    <row r="56" spans="2:22">
      <c r="B56" s="30" t="s">
        <v>249</v>
      </c>
      <c r="C56" s="30" t="s">
        <v>227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947.40002441000001</v>
      </c>
      <c r="I56" s="36">
        <v>70</v>
      </c>
      <c r="J56" s="30" t="s">
        <v>42</v>
      </c>
      <c r="K56" s="30" t="s">
        <v>2620</v>
      </c>
      <c r="Q56" s="8"/>
      <c r="R56" s="8"/>
      <c r="S56" s="8"/>
      <c r="T56" s="8"/>
      <c r="U56" s="8"/>
      <c r="V56" s="8"/>
    </row>
    <row r="57" spans="2:22">
      <c r="B57" s="30" t="s">
        <v>249</v>
      </c>
      <c r="C57" s="30" t="s">
        <v>227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947.40002441000001</v>
      </c>
      <c r="I57" s="36">
        <v>47</v>
      </c>
      <c r="J57" s="30" t="s">
        <v>42</v>
      </c>
      <c r="K57" s="30" t="s">
        <v>2619</v>
      </c>
      <c r="Q57" s="8"/>
      <c r="R57" s="8"/>
      <c r="S57" s="8"/>
      <c r="T57" s="8"/>
      <c r="U57" s="8"/>
      <c r="V57" s="8"/>
    </row>
    <row r="58" spans="2:22">
      <c r="B58" s="30" t="s">
        <v>249</v>
      </c>
      <c r="C58" s="30" t="s">
        <v>227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947.40002441000001</v>
      </c>
      <c r="I58" s="36">
        <v>171</v>
      </c>
      <c r="J58" s="30" t="s">
        <v>42</v>
      </c>
      <c r="K58" s="30" t="s">
        <v>2618</v>
      </c>
      <c r="Q58" s="8"/>
      <c r="R58" s="8"/>
      <c r="S58" s="8"/>
      <c r="T58" s="8"/>
      <c r="U58" s="8"/>
      <c r="V58" s="8"/>
    </row>
    <row r="59" spans="2:22">
      <c r="B59" s="30" t="s">
        <v>249</v>
      </c>
      <c r="C59" s="30" t="s">
        <v>2611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947.59997557999998</v>
      </c>
      <c r="I59" s="36">
        <v>1</v>
      </c>
      <c r="J59" s="30" t="s">
        <v>42</v>
      </c>
      <c r="K59" s="30" t="s">
        <v>2617</v>
      </c>
      <c r="Q59" s="8"/>
      <c r="R59" s="8"/>
      <c r="S59" s="8"/>
      <c r="T59" s="8"/>
      <c r="U59" s="8"/>
      <c r="V59" s="8"/>
    </row>
    <row r="60" spans="2:22">
      <c r="B60" s="30" t="s">
        <v>249</v>
      </c>
      <c r="C60" s="30" t="s">
        <v>2611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947.59997557999998</v>
      </c>
      <c r="I60" s="36">
        <v>20</v>
      </c>
      <c r="J60" s="30" t="s">
        <v>42</v>
      </c>
      <c r="K60" s="30" t="s">
        <v>2616</v>
      </c>
      <c r="Q60" s="8"/>
      <c r="R60" s="8"/>
      <c r="S60" s="8"/>
      <c r="T60" s="8"/>
      <c r="U60" s="8"/>
      <c r="V60" s="8"/>
    </row>
    <row r="61" spans="2:22">
      <c r="B61" s="30" t="s">
        <v>249</v>
      </c>
      <c r="C61" s="30" t="s">
        <v>2611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947.59997557999998</v>
      </c>
      <c r="I61" s="36">
        <v>25</v>
      </c>
      <c r="J61" s="30" t="s">
        <v>42</v>
      </c>
      <c r="K61" s="30" t="s">
        <v>2615</v>
      </c>
      <c r="Q61" s="8"/>
      <c r="R61" s="8"/>
      <c r="S61" s="8"/>
      <c r="T61" s="8"/>
      <c r="U61" s="8"/>
      <c r="V61" s="8"/>
    </row>
    <row r="62" spans="2:22">
      <c r="B62" s="30" t="s">
        <v>249</v>
      </c>
      <c r="C62" s="30" t="s">
        <v>2611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947.59997557999998</v>
      </c>
      <c r="I62" s="36">
        <v>41</v>
      </c>
      <c r="J62" s="30" t="s">
        <v>42</v>
      </c>
      <c r="K62" s="30" t="s">
        <v>2614</v>
      </c>
      <c r="Q62" s="8"/>
      <c r="R62" s="8"/>
      <c r="S62" s="8"/>
      <c r="T62" s="8"/>
      <c r="U62" s="8"/>
      <c r="V62" s="8"/>
    </row>
    <row r="63" spans="2:22">
      <c r="B63" s="30" t="s">
        <v>249</v>
      </c>
      <c r="C63" s="30" t="s">
        <v>2611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947.59997557999998</v>
      </c>
      <c r="I63" s="36">
        <v>118</v>
      </c>
      <c r="J63" s="30" t="s">
        <v>42</v>
      </c>
      <c r="K63" s="30" t="s">
        <v>2613</v>
      </c>
      <c r="Q63" s="8"/>
      <c r="R63" s="8"/>
      <c r="S63" s="8"/>
      <c r="T63" s="8"/>
      <c r="U63" s="8"/>
      <c r="V63" s="8"/>
    </row>
    <row r="64" spans="2:22">
      <c r="B64" s="30" t="s">
        <v>249</v>
      </c>
      <c r="C64" s="30" t="s">
        <v>2611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947.59997557999998</v>
      </c>
      <c r="I64" s="36">
        <v>22</v>
      </c>
      <c r="J64" s="30" t="s">
        <v>42</v>
      </c>
      <c r="K64" s="30" t="s">
        <v>2612</v>
      </c>
      <c r="Q64" s="8"/>
      <c r="R64" s="8"/>
      <c r="S64" s="8"/>
      <c r="T64" s="8"/>
      <c r="U64" s="8"/>
      <c r="V64" s="8"/>
    </row>
    <row r="65" spans="2:22">
      <c r="B65" s="30" t="s">
        <v>249</v>
      </c>
      <c r="C65" s="30" t="s">
        <v>247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947.59997557999998</v>
      </c>
      <c r="I65" s="36">
        <v>207</v>
      </c>
      <c r="J65" s="30" t="s">
        <v>42</v>
      </c>
      <c r="K65" s="30" t="s">
        <v>2610</v>
      </c>
      <c r="Q65" s="8"/>
      <c r="R65" s="8"/>
      <c r="S65" s="8"/>
      <c r="T65" s="8"/>
      <c r="U65" s="8"/>
      <c r="V65" s="8"/>
    </row>
    <row r="66" spans="2:22">
      <c r="B66" s="30" t="s">
        <v>249</v>
      </c>
      <c r="C66" s="30" t="s">
        <v>2605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947.79998779000005</v>
      </c>
      <c r="I66" s="36">
        <v>38</v>
      </c>
      <c r="J66" s="30" t="s">
        <v>42</v>
      </c>
      <c r="K66" s="30" t="s">
        <v>2609</v>
      </c>
      <c r="Q66" s="8"/>
      <c r="R66" s="8"/>
      <c r="S66" s="8"/>
      <c r="T66" s="8"/>
      <c r="U66" s="8"/>
      <c r="V66" s="8"/>
    </row>
    <row r="67" spans="2:22">
      <c r="B67" s="30" t="s">
        <v>249</v>
      </c>
      <c r="C67" s="30" t="s">
        <v>2605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947.79998779000005</v>
      </c>
      <c r="I67" s="36">
        <v>1</v>
      </c>
      <c r="J67" s="30" t="s">
        <v>42</v>
      </c>
      <c r="K67" s="30" t="s">
        <v>2608</v>
      </c>
      <c r="Q67" s="8"/>
      <c r="R67" s="8"/>
      <c r="S67" s="8"/>
      <c r="T67" s="8"/>
      <c r="U67" s="8"/>
      <c r="V67" s="8"/>
    </row>
    <row r="68" spans="2:22">
      <c r="B68" s="30" t="s">
        <v>249</v>
      </c>
      <c r="C68" s="30" t="s">
        <v>2605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947.79998779000005</v>
      </c>
      <c r="I68" s="36">
        <v>298</v>
      </c>
      <c r="J68" s="30" t="s">
        <v>42</v>
      </c>
      <c r="K68" s="30" t="s">
        <v>2607</v>
      </c>
      <c r="Q68" s="8"/>
      <c r="R68" s="8"/>
      <c r="S68" s="8"/>
      <c r="T68" s="8"/>
      <c r="U68" s="8"/>
      <c r="V68" s="8"/>
    </row>
    <row r="69" spans="2:22">
      <c r="B69" s="30" t="s">
        <v>249</v>
      </c>
      <c r="C69" s="30" t="s">
        <v>2605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947.79998779000005</v>
      </c>
      <c r="I69" s="36">
        <v>38</v>
      </c>
      <c r="J69" s="30" t="s">
        <v>42</v>
      </c>
      <c r="K69" s="30" t="s">
        <v>2606</v>
      </c>
      <c r="Q69" s="8"/>
      <c r="R69" s="8"/>
      <c r="S69" s="8"/>
      <c r="T69" s="8"/>
      <c r="U69" s="8"/>
      <c r="V69" s="8"/>
    </row>
    <row r="70" spans="2:22">
      <c r="B70" s="30" t="s">
        <v>249</v>
      </c>
      <c r="C70" s="30" t="s">
        <v>2602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947.59997557999998</v>
      </c>
      <c r="I70" s="36">
        <v>110</v>
      </c>
      <c r="J70" s="30" t="s">
        <v>42</v>
      </c>
      <c r="K70" s="30" t="s">
        <v>2604</v>
      </c>
      <c r="Q70" s="8"/>
      <c r="R70" s="8"/>
      <c r="S70" s="8"/>
      <c r="T70" s="8"/>
      <c r="U70" s="8"/>
      <c r="V70" s="8"/>
    </row>
    <row r="71" spans="2:22">
      <c r="B71" s="30" t="s">
        <v>249</v>
      </c>
      <c r="C71" s="30" t="s">
        <v>2602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947.59997557999998</v>
      </c>
      <c r="I71" s="36">
        <v>1</v>
      </c>
      <c r="J71" s="30" t="s">
        <v>42</v>
      </c>
      <c r="K71" s="30" t="s">
        <v>2603</v>
      </c>
      <c r="Q71" s="8"/>
      <c r="R71" s="8"/>
      <c r="S71" s="8"/>
      <c r="T71" s="8"/>
      <c r="U71" s="8"/>
      <c r="V71" s="8"/>
    </row>
    <row r="72" spans="2:22">
      <c r="B72" s="30" t="s">
        <v>249</v>
      </c>
      <c r="C72" s="30" t="s">
        <v>226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947.79998779000005</v>
      </c>
      <c r="I72" s="36">
        <v>98</v>
      </c>
      <c r="J72" s="30" t="s">
        <v>42</v>
      </c>
      <c r="K72" s="30" t="s">
        <v>2601</v>
      </c>
      <c r="Q72" s="8"/>
      <c r="R72" s="8"/>
      <c r="S72" s="8"/>
      <c r="T72" s="8"/>
      <c r="U72" s="8"/>
      <c r="V72" s="8"/>
    </row>
    <row r="73" spans="2:22">
      <c r="B73" s="30" t="s">
        <v>249</v>
      </c>
      <c r="C73" s="30" t="s">
        <v>226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947.79998779000005</v>
      </c>
      <c r="I73" s="36">
        <v>42</v>
      </c>
      <c r="J73" s="30" t="s">
        <v>42</v>
      </c>
      <c r="K73" s="30" t="s">
        <v>2600</v>
      </c>
      <c r="Q73" s="8"/>
      <c r="R73" s="8"/>
      <c r="S73" s="8"/>
      <c r="T73" s="8"/>
      <c r="U73" s="8"/>
      <c r="V73" s="8"/>
    </row>
    <row r="74" spans="2:22">
      <c r="B74" s="30" t="s">
        <v>249</v>
      </c>
      <c r="C74" s="30" t="s">
        <v>2598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947.79998779000005</v>
      </c>
      <c r="I74" s="36">
        <v>94</v>
      </c>
      <c r="J74" s="30" t="s">
        <v>42</v>
      </c>
      <c r="K74" s="30" t="s">
        <v>2599</v>
      </c>
      <c r="Q74" s="8"/>
      <c r="R74" s="8"/>
      <c r="S74" s="8"/>
      <c r="T74" s="8"/>
      <c r="U74" s="8"/>
      <c r="V74" s="8"/>
    </row>
    <row r="75" spans="2:22">
      <c r="B75" s="30" t="s">
        <v>249</v>
      </c>
      <c r="C75" s="30" t="s">
        <v>2596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948</v>
      </c>
      <c r="I75" s="36">
        <v>218</v>
      </c>
      <c r="J75" s="30" t="s">
        <v>42</v>
      </c>
      <c r="K75" s="30" t="s">
        <v>2597</v>
      </c>
      <c r="Q75" s="8"/>
      <c r="R75" s="8"/>
      <c r="S75" s="8"/>
      <c r="T75" s="8"/>
      <c r="U75" s="8"/>
      <c r="V75" s="8"/>
    </row>
    <row r="76" spans="2:22">
      <c r="B76" s="30" t="s">
        <v>249</v>
      </c>
      <c r="C76" s="30" t="s">
        <v>2594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948.20001219999995</v>
      </c>
      <c r="I76" s="36">
        <v>246</v>
      </c>
      <c r="J76" s="30" t="s">
        <v>42</v>
      </c>
      <c r="K76" s="30" t="s">
        <v>2595</v>
      </c>
      <c r="Q76" s="8"/>
      <c r="R76" s="8"/>
      <c r="S76" s="8"/>
      <c r="T76" s="8"/>
      <c r="U76" s="8"/>
      <c r="V76" s="8"/>
    </row>
    <row r="77" spans="2:22">
      <c r="B77" s="30" t="s">
        <v>249</v>
      </c>
      <c r="C77" s="30" t="s">
        <v>2592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948.20001219999995</v>
      </c>
      <c r="I77" s="36">
        <v>205</v>
      </c>
      <c r="J77" s="30" t="s">
        <v>42</v>
      </c>
      <c r="K77" s="30" t="s">
        <v>2593</v>
      </c>
      <c r="Q77" s="8"/>
      <c r="R77" s="8"/>
      <c r="S77" s="8"/>
      <c r="T77" s="8"/>
      <c r="U77" s="8"/>
      <c r="V77" s="8"/>
    </row>
    <row r="78" spans="2:22">
      <c r="B78" s="30" t="s">
        <v>249</v>
      </c>
      <c r="C78" s="30" t="s">
        <v>246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948.20001219999995</v>
      </c>
      <c r="I78" s="36">
        <v>8</v>
      </c>
      <c r="J78" s="30" t="s">
        <v>42</v>
      </c>
      <c r="K78" s="30" t="s">
        <v>2591</v>
      </c>
      <c r="Q78" s="8"/>
      <c r="R78" s="8"/>
      <c r="S78" s="8"/>
      <c r="T78" s="8"/>
      <c r="U78" s="8"/>
      <c r="V78" s="8"/>
    </row>
    <row r="79" spans="2:22">
      <c r="B79" s="30" t="s">
        <v>249</v>
      </c>
      <c r="C79" s="30" t="s">
        <v>246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948.20001219999995</v>
      </c>
      <c r="I79" s="36">
        <v>118</v>
      </c>
      <c r="J79" s="30" t="s">
        <v>42</v>
      </c>
      <c r="K79" s="30" t="s">
        <v>2590</v>
      </c>
      <c r="Q79" s="8"/>
      <c r="R79" s="8"/>
      <c r="S79" s="8"/>
      <c r="T79" s="8"/>
      <c r="U79" s="8"/>
      <c r="V79" s="8"/>
    </row>
    <row r="80" spans="2:22">
      <c r="B80" s="30" t="s">
        <v>249</v>
      </c>
      <c r="C80" s="30" t="s">
        <v>246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948.20001219999995</v>
      </c>
      <c r="I80" s="36">
        <v>37</v>
      </c>
      <c r="J80" s="30" t="s">
        <v>42</v>
      </c>
      <c r="K80" s="30" t="s">
        <v>2589</v>
      </c>
      <c r="Q80" s="8"/>
      <c r="R80" s="8"/>
      <c r="S80" s="8"/>
      <c r="T80" s="8"/>
      <c r="U80" s="8"/>
      <c r="V80" s="8"/>
    </row>
    <row r="81" spans="2:22">
      <c r="B81" s="30" t="s">
        <v>249</v>
      </c>
      <c r="C81" s="30" t="s">
        <v>246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948</v>
      </c>
      <c r="I81" s="36">
        <v>125</v>
      </c>
      <c r="J81" s="30" t="s">
        <v>42</v>
      </c>
      <c r="K81" s="30" t="s">
        <v>2588</v>
      </c>
      <c r="Q81" s="8"/>
      <c r="R81" s="8"/>
      <c r="S81" s="8"/>
      <c r="T81" s="8"/>
      <c r="U81" s="8"/>
      <c r="V81" s="8"/>
    </row>
    <row r="82" spans="2:22">
      <c r="B82" s="30" t="s">
        <v>249</v>
      </c>
      <c r="C82" s="30" t="s">
        <v>246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948.20001219999995</v>
      </c>
      <c r="I82" s="36">
        <v>6</v>
      </c>
      <c r="J82" s="30" t="s">
        <v>42</v>
      </c>
      <c r="K82" s="30" t="s">
        <v>2587</v>
      </c>
      <c r="Q82" s="8"/>
      <c r="R82" s="8"/>
      <c r="S82" s="8"/>
      <c r="T82" s="8"/>
      <c r="U82" s="8"/>
      <c r="V82" s="8"/>
    </row>
    <row r="83" spans="2:22">
      <c r="B83" s="30" t="s">
        <v>249</v>
      </c>
      <c r="C83" s="30" t="s">
        <v>246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948.20001219999995</v>
      </c>
      <c r="I83" s="36">
        <v>31</v>
      </c>
      <c r="J83" s="30" t="s">
        <v>42</v>
      </c>
      <c r="K83" s="30" t="s">
        <v>2586</v>
      </c>
      <c r="Q83" s="8"/>
      <c r="R83" s="8"/>
      <c r="S83" s="8"/>
      <c r="T83" s="8"/>
      <c r="U83" s="8"/>
      <c r="V83" s="8"/>
    </row>
    <row r="84" spans="2:22">
      <c r="B84" s="30" t="s">
        <v>249</v>
      </c>
      <c r="C84" s="30" t="s">
        <v>246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948.20001219999995</v>
      </c>
      <c r="I84" s="36">
        <v>250</v>
      </c>
      <c r="J84" s="30" t="s">
        <v>42</v>
      </c>
      <c r="K84" s="30" t="s">
        <v>2585</v>
      </c>
      <c r="Q84" s="8"/>
      <c r="R84" s="8"/>
      <c r="S84" s="8"/>
      <c r="T84" s="8"/>
      <c r="U84" s="8"/>
      <c r="V84" s="8"/>
    </row>
    <row r="85" spans="2:22">
      <c r="B85" s="30" t="s">
        <v>249</v>
      </c>
      <c r="C85" s="30" t="s">
        <v>2579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948.40002441000001</v>
      </c>
      <c r="I85" s="36">
        <v>60</v>
      </c>
      <c r="J85" s="30" t="s">
        <v>42</v>
      </c>
      <c r="K85" s="30" t="s">
        <v>2584</v>
      </c>
      <c r="Q85" s="8"/>
      <c r="R85" s="8"/>
      <c r="S85" s="8"/>
      <c r="T85" s="8"/>
      <c r="U85" s="8"/>
      <c r="V85" s="8"/>
    </row>
    <row r="86" spans="2:22">
      <c r="B86" s="30" t="s">
        <v>249</v>
      </c>
      <c r="C86" s="30" t="s">
        <v>2579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948.40002441000001</v>
      </c>
      <c r="I86" s="36">
        <v>22</v>
      </c>
      <c r="J86" s="30" t="s">
        <v>42</v>
      </c>
      <c r="K86" s="30" t="s">
        <v>2583</v>
      </c>
      <c r="Q86" s="8"/>
      <c r="R86" s="8"/>
      <c r="S86" s="8"/>
      <c r="T86" s="8"/>
      <c r="U86" s="8"/>
      <c r="V86" s="8"/>
    </row>
    <row r="87" spans="2:22">
      <c r="B87" s="30" t="s">
        <v>249</v>
      </c>
      <c r="C87" s="30" t="s">
        <v>2579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948.40002441000001</v>
      </c>
      <c r="I87" s="36">
        <v>22</v>
      </c>
      <c r="J87" s="30" t="s">
        <v>42</v>
      </c>
      <c r="K87" s="30" t="s">
        <v>2582</v>
      </c>
      <c r="Q87" s="8"/>
      <c r="R87" s="8"/>
      <c r="S87" s="8"/>
      <c r="T87" s="8"/>
      <c r="U87" s="8"/>
      <c r="V87" s="8"/>
    </row>
    <row r="88" spans="2:22">
      <c r="B88" s="30" t="s">
        <v>249</v>
      </c>
      <c r="C88" s="30" t="s">
        <v>2579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948.40002441000001</v>
      </c>
      <c r="I88" s="36">
        <v>64</v>
      </c>
      <c r="J88" s="30" t="s">
        <v>42</v>
      </c>
      <c r="K88" s="30" t="s">
        <v>2581</v>
      </c>
      <c r="Q88" s="8"/>
      <c r="R88" s="8"/>
      <c r="S88" s="8"/>
      <c r="T88" s="8"/>
      <c r="U88" s="8"/>
      <c r="V88" s="8"/>
    </row>
    <row r="89" spans="2:22">
      <c r="B89" s="30" t="s">
        <v>249</v>
      </c>
      <c r="C89" s="30" t="s">
        <v>2579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948.40002441000001</v>
      </c>
      <c r="I89" s="36">
        <v>76</v>
      </c>
      <c r="J89" s="30" t="s">
        <v>42</v>
      </c>
      <c r="K89" s="30" t="s">
        <v>2580</v>
      </c>
      <c r="Q89" s="8"/>
      <c r="R89" s="8"/>
      <c r="S89" s="8"/>
      <c r="T89" s="8"/>
      <c r="U89" s="8"/>
      <c r="V89" s="8"/>
    </row>
    <row r="90" spans="2:22">
      <c r="B90" s="30" t="s">
        <v>249</v>
      </c>
      <c r="C90" s="30" t="s">
        <v>225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948</v>
      </c>
      <c r="I90" s="36">
        <v>43</v>
      </c>
      <c r="J90" s="30" t="s">
        <v>42</v>
      </c>
      <c r="K90" s="30" t="s">
        <v>2578</v>
      </c>
      <c r="Q90" s="8"/>
      <c r="R90" s="8"/>
      <c r="S90" s="8"/>
      <c r="T90" s="8"/>
      <c r="U90" s="8"/>
      <c r="V90" s="8"/>
    </row>
    <row r="91" spans="2:22">
      <c r="B91" s="30" t="s">
        <v>249</v>
      </c>
      <c r="C91" s="30" t="s">
        <v>2575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947.79998779000005</v>
      </c>
      <c r="I91" s="36">
        <v>12</v>
      </c>
      <c r="J91" s="30" t="s">
        <v>42</v>
      </c>
      <c r="K91" s="30" t="s">
        <v>2577</v>
      </c>
      <c r="Q91" s="8"/>
      <c r="R91" s="8"/>
      <c r="S91" s="8"/>
      <c r="T91" s="8"/>
      <c r="U91" s="8"/>
      <c r="V91" s="8"/>
    </row>
    <row r="92" spans="2:22">
      <c r="B92" s="30" t="s">
        <v>249</v>
      </c>
      <c r="C92" s="30" t="s">
        <v>2575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947.79998779000005</v>
      </c>
      <c r="I92" s="36">
        <v>61</v>
      </c>
      <c r="J92" s="30" t="s">
        <v>42</v>
      </c>
      <c r="K92" s="30" t="s">
        <v>2576</v>
      </c>
      <c r="Q92" s="8"/>
      <c r="R92" s="8"/>
      <c r="S92" s="8"/>
      <c r="T92" s="8"/>
      <c r="U92" s="8"/>
      <c r="V92" s="8"/>
    </row>
    <row r="93" spans="2:22">
      <c r="B93" s="30" t="s">
        <v>249</v>
      </c>
      <c r="C93" s="30" t="s">
        <v>190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947.59997557999998</v>
      </c>
      <c r="I93" s="36">
        <v>69</v>
      </c>
      <c r="J93" s="30" t="s">
        <v>42</v>
      </c>
      <c r="K93" s="30" t="s">
        <v>2574</v>
      </c>
      <c r="Q93" s="8"/>
      <c r="R93" s="8"/>
      <c r="S93" s="8"/>
      <c r="T93" s="8"/>
      <c r="U93" s="8"/>
      <c r="V93" s="8"/>
    </row>
    <row r="94" spans="2:22">
      <c r="B94" s="30" t="s">
        <v>249</v>
      </c>
      <c r="C94" s="30" t="s">
        <v>190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947.79998779000005</v>
      </c>
      <c r="I94" s="36">
        <v>80</v>
      </c>
      <c r="J94" s="30" t="s">
        <v>42</v>
      </c>
      <c r="K94" s="30" t="s">
        <v>2573</v>
      </c>
      <c r="Q94" s="8"/>
      <c r="R94" s="8"/>
      <c r="S94" s="8"/>
      <c r="T94" s="8"/>
      <c r="U94" s="8"/>
      <c r="V94" s="8"/>
    </row>
    <row r="95" spans="2:22">
      <c r="B95" s="30" t="s">
        <v>249</v>
      </c>
      <c r="C95" s="30" t="s">
        <v>190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947.79998779000005</v>
      </c>
      <c r="I95" s="36">
        <v>25</v>
      </c>
      <c r="J95" s="30" t="s">
        <v>42</v>
      </c>
      <c r="K95" s="30" t="s">
        <v>2572</v>
      </c>
      <c r="Q95" s="8"/>
      <c r="R95" s="8"/>
      <c r="S95" s="8"/>
      <c r="T95" s="8"/>
      <c r="U95" s="8"/>
      <c r="V95" s="8"/>
    </row>
    <row r="96" spans="2:22">
      <c r="B96" s="30" t="s">
        <v>249</v>
      </c>
      <c r="C96" s="30" t="s">
        <v>190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948</v>
      </c>
      <c r="I96" s="36">
        <v>136</v>
      </c>
      <c r="J96" s="30" t="s">
        <v>42</v>
      </c>
      <c r="K96" s="30" t="s">
        <v>2571</v>
      </c>
      <c r="Q96" s="8"/>
      <c r="R96" s="8"/>
      <c r="S96" s="8"/>
      <c r="T96" s="8"/>
      <c r="U96" s="8"/>
      <c r="V96" s="8"/>
    </row>
    <row r="97" spans="2:22">
      <c r="B97" s="30" t="s">
        <v>249</v>
      </c>
      <c r="C97" s="30" t="s">
        <v>190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948.20001219999995</v>
      </c>
      <c r="I97" s="36">
        <v>312</v>
      </c>
      <c r="J97" s="30" t="s">
        <v>42</v>
      </c>
      <c r="K97" s="30" t="s">
        <v>2570</v>
      </c>
      <c r="Q97" s="8"/>
      <c r="R97" s="8"/>
      <c r="S97" s="8"/>
      <c r="T97" s="8"/>
      <c r="U97" s="8"/>
      <c r="V97" s="8"/>
    </row>
    <row r="98" spans="2:22">
      <c r="B98" s="30" t="s">
        <v>249</v>
      </c>
      <c r="C98" s="30" t="s">
        <v>2566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948.20001219999995</v>
      </c>
      <c r="I98" s="36">
        <v>89</v>
      </c>
      <c r="J98" s="30" t="s">
        <v>42</v>
      </c>
      <c r="K98" s="30" t="s">
        <v>2569</v>
      </c>
      <c r="Q98" s="8"/>
      <c r="R98" s="8"/>
      <c r="S98" s="8"/>
      <c r="T98" s="8"/>
      <c r="U98" s="8"/>
      <c r="V98" s="8"/>
    </row>
    <row r="99" spans="2:22">
      <c r="B99" s="30" t="s">
        <v>249</v>
      </c>
      <c r="C99" s="30" t="s">
        <v>2566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948.40002441000001</v>
      </c>
      <c r="I99" s="36">
        <v>104</v>
      </c>
      <c r="J99" s="30" t="s">
        <v>42</v>
      </c>
      <c r="K99" s="30" t="s">
        <v>2568</v>
      </c>
      <c r="Q99" s="8"/>
      <c r="R99" s="8"/>
      <c r="S99" s="8"/>
      <c r="T99" s="8"/>
      <c r="U99" s="8"/>
      <c r="V99" s="8"/>
    </row>
    <row r="100" spans="2:22">
      <c r="B100" s="30" t="s">
        <v>249</v>
      </c>
      <c r="C100" s="30" t="s">
        <v>2566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948.40002441000001</v>
      </c>
      <c r="I100" s="36">
        <v>92</v>
      </c>
      <c r="J100" s="30" t="s">
        <v>42</v>
      </c>
      <c r="K100" s="30" t="s">
        <v>2567</v>
      </c>
      <c r="Q100" s="8"/>
      <c r="R100" s="8"/>
      <c r="S100" s="8"/>
      <c r="T100" s="8"/>
      <c r="U100" s="8"/>
      <c r="V100" s="8"/>
    </row>
    <row r="101" spans="2:22">
      <c r="B101" s="30" t="s">
        <v>249</v>
      </c>
      <c r="C101" s="30" t="s">
        <v>2558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948.40002441000001</v>
      </c>
      <c r="I101" s="36">
        <v>25</v>
      </c>
      <c r="J101" s="30" t="s">
        <v>42</v>
      </c>
      <c r="K101" s="30" t="s">
        <v>2565</v>
      </c>
      <c r="Q101" s="8"/>
      <c r="R101" s="8"/>
      <c r="S101" s="8"/>
      <c r="T101" s="8"/>
      <c r="U101" s="8"/>
      <c r="V101" s="8"/>
    </row>
    <row r="102" spans="2:22">
      <c r="B102" s="30" t="s">
        <v>249</v>
      </c>
      <c r="C102" s="30" t="s">
        <v>2558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948.59997557999998</v>
      </c>
      <c r="I102" s="36">
        <v>102</v>
      </c>
      <c r="J102" s="30" t="s">
        <v>42</v>
      </c>
      <c r="K102" s="30" t="s">
        <v>2564</v>
      </c>
      <c r="Q102" s="8"/>
      <c r="R102" s="8"/>
      <c r="S102" s="8"/>
      <c r="T102" s="8"/>
      <c r="U102" s="8"/>
      <c r="V102" s="8"/>
    </row>
    <row r="103" spans="2:22">
      <c r="B103" s="30" t="s">
        <v>249</v>
      </c>
      <c r="C103" s="30" t="s">
        <v>2558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948.40002441000001</v>
      </c>
      <c r="I103" s="36">
        <v>118</v>
      </c>
      <c r="J103" s="30" t="s">
        <v>42</v>
      </c>
      <c r="K103" s="30" t="s">
        <v>2563</v>
      </c>
      <c r="Q103" s="8"/>
      <c r="R103" s="8"/>
      <c r="S103" s="8"/>
      <c r="T103" s="8"/>
      <c r="U103" s="8"/>
      <c r="V103" s="8"/>
    </row>
    <row r="104" spans="2:22">
      <c r="B104" s="30" t="s">
        <v>249</v>
      </c>
      <c r="C104" s="30" t="s">
        <v>2558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948.40002441000001</v>
      </c>
      <c r="I104" s="36">
        <v>16</v>
      </c>
      <c r="J104" s="30" t="s">
        <v>42</v>
      </c>
      <c r="K104" s="30" t="s">
        <v>2562</v>
      </c>
      <c r="Q104" s="8"/>
      <c r="R104" s="8"/>
      <c r="S104" s="8"/>
      <c r="T104" s="8"/>
      <c r="U104" s="8"/>
      <c r="V104" s="8"/>
    </row>
    <row r="105" spans="2:22">
      <c r="B105" s="30" t="s">
        <v>249</v>
      </c>
      <c r="C105" s="30" t="s">
        <v>2558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948.40002441000001</v>
      </c>
      <c r="I105" s="36">
        <v>24</v>
      </c>
      <c r="J105" s="30" t="s">
        <v>42</v>
      </c>
      <c r="K105" s="30" t="s">
        <v>2561</v>
      </c>
      <c r="Q105" s="8"/>
      <c r="R105" s="8"/>
      <c r="S105" s="8"/>
      <c r="T105" s="8"/>
      <c r="U105" s="8"/>
      <c r="V105" s="8"/>
    </row>
    <row r="106" spans="2:22">
      <c r="B106" s="30" t="s">
        <v>249</v>
      </c>
      <c r="C106" s="30" t="s">
        <v>2558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948.40002441000001</v>
      </c>
      <c r="I106" s="36">
        <v>22</v>
      </c>
      <c r="J106" s="30" t="s">
        <v>42</v>
      </c>
      <c r="K106" s="30" t="s">
        <v>2560</v>
      </c>
      <c r="Q106" s="8"/>
      <c r="R106" s="8"/>
      <c r="S106" s="8"/>
      <c r="T106" s="8"/>
      <c r="U106" s="8"/>
      <c r="V106" s="8"/>
    </row>
    <row r="107" spans="2:22">
      <c r="B107" s="30" t="s">
        <v>249</v>
      </c>
      <c r="C107" s="30" t="s">
        <v>2558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948.40002441000001</v>
      </c>
      <c r="I107" s="36">
        <v>205</v>
      </c>
      <c r="J107" s="30" t="s">
        <v>42</v>
      </c>
      <c r="K107" s="30" t="s">
        <v>2559</v>
      </c>
      <c r="Q107" s="8"/>
      <c r="R107" s="8"/>
      <c r="S107" s="8"/>
      <c r="T107" s="8"/>
      <c r="U107" s="8"/>
      <c r="V107" s="8"/>
    </row>
    <row r="108" spans="2:22">
      <c r="B108" s="30" t="s">
        <v>249</v>
      </c>
      <c r="C108" s="30" t="s">
        <v>2555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948.40002441000001</v>
      </c>
      <c r="I108" s="36">
        <v>25</v>
      </c>
      <c r="J108" s="30" t="s">
        <v>42</v>
      </c>
      <c r="K108" s="30" t="s">
        <v>2557</v>
      </c>
      <c r="Q108" s="8"/>
      <c r="R108" s="8"/>
      <c r="S108" s="8"/>
      <c r="T108" s="8"/>
      <c r="U108" s="8"/>
      <c r="V108" s="8"/>
    </row>
    <row r="109" spans="2:22">
      <c r="B109" s="30" t="s">
        <v>249</v>
      </c>
      <c r="C109" s="30" t="s">
        <v>2555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948.40002441000001</v>
      </c>
      <c r="I109" s="36">
        <v>312</v>
      </c>
      <c r="J109" s="30" t="s">
        <v>42</v>
      </c>
      <c r="K109" s="30" t="s">
        <v>2556</v>
      </c>
      <c r="Q109" s="8"/>
      <c r="R109" s="8"/>
      <c r="S109" s="8"/>
      <c r="T109" s="8"/>
      <c r="U109" s="8"/>
      <c r="V109" s="8"/>
    </row>
    <row r="110" spans="2:22">
      <c r="B110" s="30" t="s">
        <v>249</v>
      </c>
      <c r="C110" s="30" t="s">
        <v>2553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948.59997557999998</v>
      </c>
      <c r="I110" s="36">
        <v>197</v>
      </c>
      <c r="J110" s="30" t="s">
        <v>42</v>
      </c>
      <c r="K110" s="30" t="s">
        <v>2554</v>
      </c>
      <c r="Q110" s="8"/>
      <c r="R110" s="8"/>
      <c r="S110" s="8"/>
      <c r="T110" s="8"/>
      <c r="U110" s="8"/>
      <c r="V110" s="8"/>
    </row>
    <row r="111" spans="2:22">
      <c r="B111" s="30" t="s">
        <v>249</v>
      </c>
      <c r="C111" s="30" t="s">
        <v>224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948.79998779000005</v>
      </c>
      <c r="I111" s="36">
        <v>91</v>
      </c>
      <c r="J111" s="30" t="s">
        <v>42</v>
      </c>
      <c r="K111" s="30" t="s">
        <v>2552</v>
      </c>
      <c r="Q111" s="8"/>
      <c r="R111" s="8"/>
      <c r="S111" s="8"/>
      <c r="T111" s="8"/>
      <c r="U111" s="8"/>
      <c r="V111" s="8"/>
    </row>
    <row r="112" spans="2:22">
      <c r="B112" s="30" t="s">
        <v>249</v>
      </c>
      <c r="C112" s="30" t="s">
        <v>224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948.79998779000005</v>
      </c>
      <c r="I112" s="36">
        <v>115</v>
      </c>
      <c r="J112" s="30" t="s">
        <v>42</v>
      </c>
      <c r="K112" s="30" t="s">
        <v>2551</v>
      </c>
      <c r="Q112" s="8"/>
      <c r="R112" s="8"/>
      <c r="S112" s="8"/>
      <c r="T112" s="8"/>
      <c r="U112" s="8"/>
      <c r="V112" s="8"/>
    </row>
    <row r="113" spans="2:22">
      <c r="B113" s="30" t="s">
        <v>249</v>
      </c>
      <c r="C113" s="30" t="s">
        <v>2548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948.79998779000005</v>
      </c>
      <c r="I113" s="36">
        <v>3</v>
      </c>
      <c r="J113" s="30" t="s">
        <v>42</v>
      </c>
      <c r="K113" s="30" t="s">
        <v>2550</v>
      </c>
      <c r="Q113" s="8"/>
      <c r="R113" s="8"/>
      <c r="S113" s="8"/>
      <c r="T113" s="8"/>
      <c r="U113" s="8"/>
      <c r="V113" s="8"/>
    </row>
    <row r="114" spans="2:22">
      <c r="B114" s="30" t="s">
        <v>249</v>
      </c>
      <c r="C114" s="30" t="s">
        <v>2548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948.79998779000005</v>
      </c>
      <c r="I114" s="36">
        <v>40</v>
      </c>
      <c r="J114" s="30" t="s">
        <v>42</v>
      </c>
      <c r="K114" s="30" t="s">
        <v>2549</v>
      </c>
      <c r="Q114" s="8"/>
      <c r="R114" s="8"/>
      <c r="S114" s="8"/>
      <c r="T114" s="8"/>
      <c r="U114" s="8"/>
      <c r="V114" s="8"/>
    </row>
    <row r="115" spans="2:22">
      <c r="B115" s="30" t="s">
        <v>249</v>
      </c>
      <c r="C115" s="30" t="s">
        <v>189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948.40002441000001</v>
      </c>
      <c r="I115" s="36">
        <v>72</v>
      </c>
      <c r="J115" s="30" t="s">
        <v>42</v>
      </c>
      <c r="K115" s="30" t="s">
        <v>2547</v>
      </c>
      <c r="Q115" s="8"/>
      <c r="R115" s="8"/>
      <c r="S115" s="8"/>
      <c r="T115" s="8"/>
      <c r="U115" s="8"/>
      <c r="V115" s="8"/>
    </row>
    <row r="116" spans="2:22">
      <c r="B116" s="30" t="s">
        <v>249</v>
      </c>
      <c r="C116" s="30" t="s">
        <v>189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948.40002441000001</v>
      </c>
      <c r="I116" s="36">
        <v>56</v>
      </c>
      <c r="J116" s="30" t="s">
        <v>42</v>
      </c>
      <c r="K116" s="30" t="s">
        <v>2546</v>
      </c>
      <c r="Q116" s="8"/>
      <c r="R116" s="8"/>
      <c r="S116" s="8"/>
      <c r="T116" s="8"/>
      <c r="U116" s="8"/>
      <c r="V116" s="8"/>
    </row>
    <row r="117" spans="2:22">
      <c r="B117" s="30" t="s">
        <v>249</v>
      </c>
      <c r="C117" s="30" t="s">
        <v>189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948.40002441000001</v>
      </c>
      <c r="I117" s="36">
        <v>22</v>
      </c>
      <c r="J117" s="30" t="s">
        <v>42</v>
      </c>
      <c r="K117" s="30" t="s">
        <v>2545</v>
      </c>
      <c r="Q117" s="8"/>
      <c r="R117" s="8"/>
      <c r="S117" s="8"/>
      <c r="T117" s="8"/>
      <c r="U117" s="8"/>
      <c r="V117" s="8"/>
    </row>
    <row r="118" spans="2:22">
      <c r="B118" s="30" t="s">
        <v>249</v>
      </c>
      <c r="C118" s="30" t="s">
        <v>189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948.40002441000001</v>
      </c>
      <c r="I118" s="36">
        <v>35</v>
      </c>
      <c r="J118" s="30" t="s">
        <v>42</v>
      </c>
      <c r="K118" s="30" t="s">
        <v>2544</v>
      </c>
      <c r="Q118" s="8"/>
      <c r="R118" s="8"/>
      <c r="S118" s="8"/>
      <c r="T118" s="8"/>
      <c r="U118" s="8"/>
      <c r="V118" s="8"/>
    </row>
    <row r="119" spans="2:22">
      <c r="B119" s="30" t="s">
        <v>249</v>
      </c>
      <c r="C119" s="30" t="s">
        <v>189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948.40002441000001</v>
      </c>
      <c r="I119" s="36">
        <v>35</v>
      </c>
      <c r="J119" s="30" t="s">
        <v>42</v>
      </c>
      <c r="K119" s="30" t="s">
        <v>2543</v>
      </c>
      <c r="Q119" s="8"/>
      <c r="R119" s="8"/>
      <c r="S119" s="8"/>
      <c r="T119" s="8"/>
      <c r="U119" s="8"/>
      <c r="V119" s="8"/>
    </row>
    <row r="120" spans="2:22">
      <c r="B120" s="30" t="s">
        <v>249</v>
      </c>
      <c r="C120" s="30" t="s">
        <v>189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948.40002441000001</v>
      </c>
      <c r="I120" s="36">
        <v>18</v>
      </c>
      <c r="J120" s="30" t="s">
        <v>42</v>
      </c>
      <c r="K120" s="30" t="s">
        <v>2542</v>
      </c>
      <c r="Q120" s="8"/>
      <c r="R120" s="8"/>
      <c r="S120" s="8"/>
      <c r="T120" s="8"/>
      <c r="U120" s="8"/>
      <c r="V120" s="8"/>
    </row>
    <row r="121" spans="2:22">
      <c r="B121" s="30" t="s">
        <v>249</v>
      </c>
      <c r="C121" s="30" t="s">
        <v>189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948.40002441000001</v>
      </c>
      <c r="I121" s="36">
        <v>5</v>
      </c>
      <c r="J121" s="30" t="s">
        <v>42</v>
      </c>
      <c r="K121" s="30" t="s">
        <v>2541</v>
      </c>
      <c r="Q121" s="8"/>
      <c r="R121" s="8"/>
      <c r="S121" s="8"/>
      <c r="T121" s="8"/>
      <c r="U121" s="8"/>
      <c r="V121" s="8"/>
    </row>
    <row r="122" spans="2:22">
      <c r="B122" s="30" t="s">
        <v>249</v>
      </c>
      <c r="C122" s="30" t="s">
        <v>189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948.40002441000001</v>
      </c>
      <c r="I122" s="36">
        <v>23</v>
      </c>
      <c r="J122" s="30" t="s">
        <v>42</v>
      </c>
      <c r="K122" s="30" t="s">
        <v>2540</v>
      </c>
      <c r="Q122" s="8"/>
      <c r="R122" s="8"/>
      <c r="S122" s="8"/>
      <c r="T122" s="8"/>
      <c r="U122" s="8"/>
      <c r="V122" s="8"/>
    </row>
    <row r="123" spans="2:22">
      <c r="B123" s="30" t="s">
        <v>249</v>
      </c>
      <c r="C123" s="30" t="s">
        <v>189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948.40002441000001</v>
      </c>
      <c r="I123" s="36">
        <v>24</v>
      </c>
      <c r="J123" s="30" t="s">
        <v>42</v>
      </c>
      <c r="K123" s="30" t="s">
        <v>2539</v>
      </c>
      <c r="Q123" s="8"/>
      <c r="R123" s="8"/>
      <c r="S123" s="8"/>
      <c r="T123" s="8"/>
      <c r="U123" s="8"/>
      <c r="V123" s="8"/>
    </row>
    <row r="124" spans="2:22">
      <c r="B124" s="30" t="s">
        <v>249</v>
      </c>
      <c r="C124" s="30" t="s">
        <v>189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948.40002441000001</v>
      </c>
      <c r="I124" s="36">
        <v>25</v>
      </c>
      <c r="J124" s="30" t="s">
        <v>42</v>
      </c>
      <c r="K124" s="30" t="s">
        <v>2538</v>
      </c>
      <c r="Q124" s="8"/>
      <c r="R124" s="8"/>
      <c r="S124" s="8"/>
      <c r="T124" s="8"/>
      <c r="U124" s="8"/>
      <c r="V124" s="8"/>
    </row>
    <row r="125" spans="2:22">
      <c r="B125" s="30" t="s">
        <v>249</v>
      </c>
      <c r="C125" s="30" t="s">
        <v>2535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948.40002441000001</v>
      </c>
      <c r="I125" s="36">
        <v>34</v>
      </c>
      <c r="J125" s="30" t="s">
        <v>42</v>
      </c>
      <c r="K125" s="30" t="s">
        <v>2537</v>
      </c>
      <c r="Q125" s="8"/>
      <c r="R125" s="8"/>
      <c r="S125" s="8"/>
      <c r="T125" s="8"/>
      <c r="U125" s="8"/>
      <c r="V125" s="8"/>
    </row>
    <row r="126" spans="2:22">
      <c r="B126" s="30" t="s">
        <v>249</v>
      </c>
      <c r="C126" s="30" t="s">
        <v>2535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948.40002441000001</v>
      </c>
      <c r="I126" s="36">
        <v>33</v>
      </c>
      <c r="J126" s="30" t="s">
        <v>42</v>
      </c>
      <c r="K126" s="30" t="s">
        <v>2536</v>
      </c>
      <c r="Q126" s="8"/>
      <c r="R126" s="8"/>
      <c r="S126" s="8"/>
      <c r="T126" s="8"/>
      <c r="U126" s="8"/>
      <c r="V126" s="8"/>
    </row>
    <row r="127" spans="2:22">
      <c r="B127" s="30" t="s">
        <v>249</v>
      </c>
      <c r="C127" s="30" t="s">
        <v>2532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948.40002441000001</v>
      </c>
      <c r="I127" s="36">
        <v>32</v>
      </c>
      <c r="J127" s="30" t="s">
        <v>42</v>
      </c>
      <c r="K127" s="30" t="s">
        <v>2534</v>
      </c>
      <c r="Q127" s="8"/>
      <c r="R127" s="8"/>
      <c r="S127" s="8"/>
      <c r="T127" s="8"/>
      <c r="U127" s="8"/>
      <c r="V127" s="8"/>
    </row>
    <row r="128" spans="2:22">
      <c r="B128" s="30" t="s">
        <v>249</v>
      </c>
      <c r="C128" s="30" t="s">
        <v>2532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948.40002441000001</v>
      </c>
      <c r="I128" s="36">
        <v>16</v>
      </c>
      <c r="J128" s="30" t="s">
        <v>42</v>
      </c>
      <c r="K128" s="30" t="s">
        <v>2533</v>
      </c>
      <c r="Q128" s="8"/>
      <c r="R128" s="8"/>
      <c r="S128" s="8"/>
      <c r="T128" s="8"/>
      <c r="U128" s="8"/>
      <c r="V128" s="8"/>
    </row>
    <row r="129" spans="2:22">
      <c r="B129" s="30" t="s">
        <v>249</v>
      </c>
      <c r="C129" s="30" t="s">
        <v>2530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948.40002441000001</v>
      </c>
      <c r="I129" s="36">
        <v>43</v>
      </c>
      <c r="J129" s="30" t="s">
        <v>42</v>
      </c>
      <c r="K129" s="30" t="s">
        <v>2531</v>
      </c>
      <c r="Q129" s="8"/>
      <c r="R129" s="8"/>
      <c r="S129" s="8"/>
      <c r="T129" s="8"/>
      <c r="U129" s="8"/>
      <c r="V129" s="8"/>
    </row>
    <row r="130" spans="2:22">
      <c r="B130" s="30" t="s">
        <v>249</v>
      </c>
      <c r="C130" s="30" t="s">
        <v>139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948.40002441000001</v>
      </c>
      <c r="I130" s="36">
        <v>198</v>
      </c>
      <c r="J130" s="30" t="s">
        <v>42</v>
      </c>
      <c r="K130" s="30" t="s">
        <v>2529</v>
      </c>
      <c r="Q130" s="8"/>
      <c r="R130" s="8"/>
      <c r="S130" s="8"/>
      <c r="T130" s="8"/>
      <c r="U130" s="8"/>
      <c r="V130" s="8"/>
    </row>
    <row r="131" spans="2:22">
      <c r="B131" s="30" t="s">
        <v>249</v>
      </c>
      <c r="C131" s="30" t="s">
        <v>2527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948.59997557999998</v>
      </c>
      <c r="I131" s="36">
        <v>278</v>
      </c>
      <c r="J131" s="30" t="s">
        <v>42</v>
      </c>
      <c r="K131" s="30" t="s">
        <v>2528</v>
      </c>
      <c r="Q131" s="8"/>
      <c r="R131" s="8"/>
      <c r="S131" s="8"/>
      <c r="T131" s="8"/>
      <c r="U131" s="8"/>
      <c r="V131" s="8"/>
    </row>
    <row r="132" spans="2:22">
      <c r="B132" s="30" t="s">
        <v>249</v>
      </c>
      <c r="C132" s="30" t="s">
        <v>2525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948.59997557999998</v>
      </c>
      <c r="I132" s="36">
        <v>18</v>
      </c>
      <c r="J132" s="30" t="s">
        <v>42</v>
      </c>
      <c r="K132" s="30" t="s">
        <v>2526</v>
      </c>
      <c r="Q132" s="8"/>
      <c r="R132" s="8"/>
      <c r="S132" s="8"/>
      <c r="T132" s="8"/>
      <c r="U132" s="8"/>
      <c r="V132" s="8"/>
    </row>
    <row r="133" spans="2:22">
      <c r="B133" s="30" t="s">
        <v>249</v>
      </c>
      <c r="C133" s="30" t="s">
        <v>2523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948.59997557999998</v>
      </c>
      <c r="I133" s="36">
        <v>95</v>
      </c>
      <c r="J133" s="30" t="s">
        <v>42</v>
      </c>
      <c r="K133" s="30" t="s">
        <v>2524</v>
      </c>
      <c r="Q133" s="8"/>
      <c r="R133" s="8"/>
      <c r="S133" s="8"/>
      <c r="T133" s="8"/>
      <c r="U133" s="8"/>
      <c r="V133" s="8"/>
    </row>
    <row r="134" spans="2:22">
      <c r="B134" s="30" t="s">
        <v>249</v>
      </c>
      <c r="C134" s="30" t="s">
        <v>2515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948.79998779000005</v>
      </c>
      <c r="I134" s="36">
        <v>14</v>
      </c>
      <c r="J134" s="30" t="s">
        <v>42</v>
      </c>
      <c r="K134" s="30" t="s">
        <v>2522</v>
      </c>
      <c r="Q134" s="8"/>
      <c r="R134" s="8"/>
      <c r="S134" s="8"/>
      <c r="T134" s="8"/>
      <c r="U134" s="8"/>
      <c r="V134" s="8"/>
    </row>
    <row r="135" spans="2:22">
      <c r="B135" s="30" t="s">
        <v>249</v>
      </c>
      <c r="C135" s="30" t="s">
        <v>2515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948.79998779000005</v>
      </c>
      <c r="I135" s="36">
        <v>24</v>
      </c>
      <c r="J135" s="30" t="s">
        <v>42</v>
      </c>
      <c r="K135" s="30" t="s">
        <v>2521</v>
      </c>
      <c r="Q135" s="8"/>
      <c r="R135" s="8"/>
      <c r="S135" s="8"/>
      <c r="T135" s="8"/>
      <c r="U135" s="8"/>
      <c r="V135" s="8"/>
    </row>
    <row r="136" spans="2:22">
      <c r="B136" s="30" t="s">
        <v>249</v>
      </c>
      <c r="C136" s="30" t="s">
        <v>2515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948.79998779000005</v>
      </c>
      <c r="I136" s="36">
        <v>88</v>
      </c>
      <c r="J136" s="30" t="s">
        <v>42</v>
      </c>
      <c r="K136" s="30" t="s">
        <v>2520</v>
      </c>
      <c r="Q136" s="8"/>
      <c r="R136" s="8"/>
      <c r="S136" s="8"/>
      <c r="T136" s="8"/>
      <c r="U136" s="8"/>
      <c r="V136" s="8"/>
    </row>
    <row r="137" spans="2:22">
      <c r="B137" s="30" t="s">
        <v>249</v>
      </c>
      <c r="C137" s="30" t="s">
        <v>2515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948.79998779000005</v>
      </c>
      <c r="I137" s="36">
        <v>23</v>
      </c>
      <c r="J137" s="30" t="s">
        <v>42</v>
      </c>
      <c r="K137" s="30" t="s">
        <v>2519</v>
      </c>
      <c r="Q137" s="8"/>
      <c r="R137" s="8"/>
      <c r="S137" s="8"/>
      <c r="T137" s="8"/>
      <c r="U137" s="8"/>
      <c r="V137" s="8"/>
    </row>
    <row r="138" spans="2:22">
      <c r="B138" s="30" t="s">
        <v>249</v>
      </c>
      <c r="C138" s="30" t="s">
        <v>2515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948.79998779000005</v>
      </c>
      <c r="I138" s="36">
        <v>67</v>
      </c>
      <c r="J138" s="30" t="s">
        <v>42</v>
      </c>
      <c r="K138" s="30" t="s">
        <v>2518</v>
      </c>
      <c r="Q138" s="8"/>
      <c r="R138" s="8"/>
      <c r="S138" s="8"/>
      <c r="T138" s="8"/>
      <c r="U138" s="8"/>
      <c r="V138" s="8"/>
    </row>
    <row r="139" spans="2:22">
      <c r="B139" s="30" t="s">
        <v>249</v>
      </c>
      <c r="C139" s="30" t="s">
        <v>2515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948.79998779000005</v>
      </c>
      <c r="I139" s="36">
        <v>100</v>
      </c>
      <c r="J139" s="30" t="s">
        <v>42</v>
      </c>
      <c r="K139" s="30" t="s">
        <v>2517</v>
      </c>
      <c r="Q139" s="8"/>
      <c r="R139" s="8"/>
      <c r="S139" s="8"/>
      <c r="T139" s="8"/>
      <c r="U139" s="8"/>
      <c r="V139" s="8"/>
    </row>
    <row r="140" spans="2:22">
      <c r="B140" s="30" t="s">
        <v>249</v>
      </c>
      <c r="C140" s="30" t="s">
        <v>2515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948.79998779000005</v>
      </c>
      <c r="I140" s="36">
        <v>179</v>
      </c>
      <c r="J140" s="30" t="s">
        <v>42</v>
      </c>
      <c r="K140" s="30" t="s">
        <v>2516</v>
      </c>
      <c r="Q140" s="8"/>
      <c r="R140" s="8"/>
      <c r="S140" s="8"/>
      <c r="T140" s="8"/>
      <c r="U140" s="8"/>
      <c r="V140" s="8"/>
    </row>
    <row r="141" spans="2:22">
      <c r="B141" s="30" t="s">
        <v>249</v>
      </c>
      <c r="C141" s="30" t="s">
        <v>2513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948.79998779000005</v>
      </c>
      <c r="I141" s="36">
        <v>171</v>
      </c>
      <c r="J141" s="30" t="s">
        <v>42</v>
      </c>
      <c r="K141" s="30" t="s">
        <v>2514</v>
      </c>
      <c r="Q141" s="8"/>
      <c r="R141" s="8"/>
      <c r="S141" s="8"/>
      <c r="T141" s="8"/>
      <c r="U141" s="8"/>
      <c r="V141" s="8"/>
    </row>
    <row r="142" spans="2:22">
      <c r="B142" s="30" t="s">
        <v>249</v>
      </c>
      <c r="C142" s="30" t="s">
        <v>2511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948.79998779000005</v>
      </c>
      <c r="I142" s="36">
        <v>217</v>
      </c>
      <c r="J142" s="30" t="s">
        <v>42</v>
      </c>
      <c r="K142" s="30" t="s">
        <v>2512</v>
      </c>
      <c r="Q142" s="8"/>
      <c r="R142" s="8"/>
      <c r="S142" s="8"/>
      <c r="T142" s="8"/>
      <c r="U142" s="8"/>
      <c r="V142" s="8"/>
    </row>
    <row r="143" spans="2:22">
      <c r="B143" s="30" t="s">
        <v>249</v>
      </c>
      <c r="C143" s="30" t="s">
        <v>2509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948.79998779000005</v>
      </c>
      <c r="I143" s="36">
        <v>300</v>
      </c>
      <c r="J143" s="30" t="s">
        <v>42</v>
      </c>
      <c r="K143" s="30" t="s">
        <v>2510</v>
      </c>
      <c r="Q143" s="8"/>
      <c r="R143" s="8"/>
      <c r="S143" s="8"/>
      <c r="T143" s="8"/>
      <c r="U143" s="8"/>
      <c r="V143" s="8"/>
    </row>
    <row r="144" spans="2:22">
      <c r="B144" s="30" t="s">
        <v>249</v>
      </c>
      <c r="C144" s="30" t="s">
        <v>2507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948.79998779000005</v>
      </c>
      <c r="I144" s="36">
        <v>67</v>
      </c>
      <c r="J144" s="30" t="s">
        <v>42</v>
      </c>
      <c r="K144" s="30" t="s">
        <v>2508</v>
      </c>
      <c r="Q144" s="8"/>
      <c r="R144" s="8"/>
      <c r="S144" s="8"/>
      <c r="T144" s="8"/>
      <c r="U144" s="8"/>
      <c r="V144" s="8"/>
    </row>
    <row r="145" spans="2:22">
      <c r="B145" s="30" t="s">
        <v>249</v>
      </c>
      <c r="C145" s="30" t="s">
        <v>2505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949</v>
      </c>
      <c r="I145" s="36">
        <v>114</v>
      </c>
      <c r="J145" s="30" t="s">
        <v>42</v>
      </c>
      <c r="K145" s="30" t="s">
        <v>2506</v>
      </c>
      <c r="Q145" s="8"/>
      <c r="R145" s="8"/>
      <c r="S145" s="8"/>
      <c r="T145" s="8"/>
      <c r="U145" s="8"/>
      <c r="V145" s="8"/>
    </row>
    <row r="146" spans="2:22">
      <c r="B146" s="30" t="s">
        <v>249</v>
      </c>
      <c r="C146" s="30" t="s">
        <v>2502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949.20001219999995</v>
      </c>
      <c r="I146" s="36">
        <v>33</v>
      </c>
      <c r="J146" s="30" t="s">
        <v>42</v>
      </c>
      <c r="K146" s="30" t="s">
        <v>2504</v>
      </c>
      <c r="Q146" s="8"/>
      <c r="R146" s="8"/>
      <c r="S146" s="8"/>
      <c r="T146" s="8"/>
      <c r="U146" s="8"/>
      <c r="V146" s="8"/>
    </row>
    <row r="147" spans="2:22">
      <c r="B147" s="30" t="s">
        <v>249</v>
      </c>
      <c r="C147" s="30" t="s">
        <v>2502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949.20001219999995</v>
      </c>
      <c r="I147" s="36">
        <v>43</v>
      </c>
      <c r="J147" s="30" t="s">
        <v>42</v>
      </c>
      <c r="K147" s="30" t="s">
        <v>2503</v>
      </c>
      <c r="Q147" s="8"/>
      <c r="R147" s="8"/>
      <c r="S147" s="8"/>
      <c r="T147" s="8"/>
      <c r="U147" s="8"/>
      <c r="V147" s="8"/>
    </row>
    <row r="148" spans="2:22">
      <c r="B148" s="30" t="s">
        <v>249</v>
      </c>
      <c r="C148" s="30" t="s">
        <v>2500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948.79998779000005</v>
      </c>
      <c r="I148" s="36">
        <v>170</v>
      </c>
      <c r="J148" s="30" t="s">
        <v>42</v>
      </c>
      <c r="K148" s="30" t="s">
        <v>2501</v>
      </c>
      <c r="Q148" s="8"/>
      <c r="R148" s="8"/>
      <c r="S148" s="8"/>
      <c r="T148" s="8"/>
      <c r="U148" s="8"/>
      <c r="V148" s="8"/>
    </row>
    <row r="149" spans="2:22">
      <c r="B149" s="30" t="s">
        <v>249</v>
      </c>
      <c r="C149" s="30" t="s">
        <v>2496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949</v>
      </c>
      <c r="I149" s="36">
        <v>108</v>
      </c>
      <c r="J149" s="30" t="s">
        <v>42</v>
      </c>
      <c r="K149" s="30" t="s">
        <v>2499</v>
      </c>
      <c r="Q149" s="8"/>
      <c r="R149" s="8"/>
      <c r="S149" s="8"/>
      <c r="T149" s="8"/>
      <c r="U149" s="8"/>
      <c r="V149" s="8"/>
    </row>
    <row r="150" spans="2:22">
      <c r="B150" s="30" t="s">
        <v>249</v>
      </c>
      <c r="C150" s="30" t="s">
        <v>2496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949</v>
      </c>
      <c r="I150" s="36">
        <v>68</v>
      </c>
      <c r="J150" s="30" t="s">
        <v>42</v>
      </c>
      <c r="K150" s="30" t="s">
        <v>2498</v>
      </c>
      <c r="Q150" s="8"/>
      <c r="R150" s="8"/>
      <c r="S150" s="8"/>
      <c r="T150" s="8"/>
      <c r="U150" s="8"/>
      <c r="V150" s="8"/>
    </row>
    <row r="151" spans="2:22">
      <c r="B151" s="30" t="s">
        <v>249</v>
      </c>
      <c r="C151" s="30" t="s">
        <v>2496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949</v>
      </c>
      <c r="I151" s="36">
        <v>6</v>
      </c>
      <c r="J151" s="30" t="s">
        <v>42</v>
      </c>
      <c r="K151" s="30" t="s">
        <v>2497</v>
      </c>
      <c r="Q151" s="8"/>
      <c r="R151" s="8"/>
      <c r="S151" s="8"/>
      <c r="T151" s="8"/>
      <c r="U151" s="8"/>
      <c r="V151" s="8"/>
    </row>
    <row r="152" spans="2:22">
      <c r="B152" s="30" t="s">
        <v>249</v>
      </c>
      <c r="C152" s="30" t="s">
        <v>2489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949.20001219999995</v>
      </c>
      <c r="I152" s="36">
        <v>20</v>
      </c>
      <c r="J152" s="30" t="s">
        <v>42</v>
      </c>
      <c r="K152" s="30" t="s">
        <v>2495</v>
      </c>
      <c r="Q152" s="8"/>
      <c r="R152" s="8"/>
      <c r="S152" s="8"/>
      <c r="T152" s="8"/>
      <c r="U152" s="8"/>
      <c r="V152" s="8"/>
    </row>
    <row r="153" spans="2:22">
      <c r="B153" s="30" t="s">
        <v>249</v>
      </c>
      <c r="C153" s="30" t="s">
        <v>2489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949.20001219999995</v>
      </c>
      <c r="I153" s="36">
        <v>22</v>
      </c>
      <c r="J153" s="30" t="s">
        <v>42</v>
      </c>
      <c r="K153" s="30" t="s">
        <v>2494</v>
      </c>
      <c r="Q153" s="8"/>
      <c r="R153" s="8"/>
      <c r="S153" s="8"/>
      <c r="T153" s="8"/>
      <c r="U153" s="8"/>
      <c r="V153" s="8"/>
    </row>
    <row r="154" spans="2:22">
      <c r="B154" s="30" t="s">
        <v>249</v>
      </c>
      <c r="C154" s="30" t="s">
        <v>2489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949.20001219999995</v>
      </c>
      <c r="I154" s="36">
        <v>23</v>
      </c>
      <c r="J154" s="30" t="s">
        <v>42</v>
      </c>
      <c r="K154" s="30" t="s">
        <v>2493</v>
      </c>
      <c r="Q154" s="8"/>
      <c r="R154" s="8"/>
      <c r="S154" s="8"/>
      <c r="T154" s="8"/>
      <c r="U154" s="8"/>
      <c r="V154" s="8"/>
    </row>
    <row r="155" spans="2:22">
      <c r="B155" s="30" t="s">
        <v>249</v>
      </c>
      <c r="C155" s="30" t="s">
        <v>2489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949.20001219999995</v>
      </c>
      <c r="I155" s="36">
        <v>4</v>
      </c>
      <c r="J155" s="30" t="s">
        <v>42</v>
      </c>
      <c r="K155" s="30" t="s">
        <v>2492</v>
      </c>
      <c r="Q155" s="8"/>
      <c r="R155" s="8"/>
      <c r="S155" s="8"/>
      <c r="T155" s="8"/>
      <c r="U155" s="8"/>
      <c r="V155" s="8"/>
    </row>
    <row r="156" spans="2:22">
      <c r="B156" s="30" t="s">
        <v>249</v>
      </c>
      <c r="C156" s="30" t="s">
        <v>2489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949.40002441000001</v>
      </c>
      <c r="I156" s="36">
        <v>212</v>
      </c>
      <c r="J156" s="30" t="s">
        <v>42</v>
      </c>
      <c r="K156" s="30" t="s">
        <v>2491</v>
      </c>
      <c r="Q156" s="8"/>
      <c r="R156" s="8"/>
      <c r="S156" s="8"/>
      <c r="T156" s="8"/>
      <c r="U156" s="8"/>
      <c r="V156" s="8"/>
    </row>
    <row r="157" spans="2:22">
      <c r="B157" s="30" t="s">
        <v>249</v>
      </c>
      <c r="C157" s="30" t="s">
        <v>2489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949.40002441000001</v>
      </c>
      <c r="I157" s="36">
        <v>176</v>
      </c>
      <c r="J157" s="30" t="s">
        <v>42</v>
      </c>
      <c r="K157" s="30" t="s">
        <v>2490</v>
      </c>
      <c r="Q157" s="8"/>
      <c r="R157" s="8"/>
      <c r="S157" s="8"/>
      <c r="T157" s="8"/>
      <c r="U157" s="8"/>
      <c r="V157" s="8"/>
    </row>
    <row r="158" spans="2:22">
      <c r="B158" s="30" t="s">
        <v>249</v>
      </c>
      <c r="C158" s="30" t="s">
        <v>223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949.59997557999998</v>
      </c>
      <c r="I158" s="36">
        <v>247</v>
      </c>
      <c r="J158" s="30" t="s">
        <v>42</v>
      </c>
      <c r="K158" s="30" t="s">
        <v>2488</v>
      </c>
      <c r="Q158" s="8"/>
      <c r="R158" s="8"/>
      <c r="S158" s="8"/>
      <c r="T158" s="8"/>
      <c r="U158" s="8"/>
      <c r="V158" s="8"/>
    </row>
    <row r="159" spans="2:22">
      <c r="B159" s="30" t="s">
        <v>249</v>
      </c>
      <c r="C159" s="30" t="s">
        <v>223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949.59997557999998</v>
      </c>
      <c r="I159" s="36">
        <v>42</v>
      </c>
      <c r="J159" s="30" t="s">
        <v>42</v>
      </c>
      <c r="K159" s="30" t="s">
        <v>2487</v>
      </c>
      <c r="Q159" s="8"/>
      <c r="R159" s="8"/>
      <c r="S159" s="8"/>
      <c r="T159" s="8"/>
      <c r="U159" s="8"/>
      <c r="V159" s="8"/>
    </row>
    <row r="160" spans="2:22">
      <c r="B160" s="30" t="s">
        <v>249</v>
      </c>
      <c r="C160" s="30" t="s">
        <v>2476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949.59997557999998</v>
      </c>
      <c r="I160" s="36">
        <v>43</v>
      </c>
      <c r="J160" s="30" t="s">
        <v>42</v>
      </c>
      <c r="K160" s="30" t="s">
        <v>2486</v>
      </c>
      <c r="Q160" s="8"/>
      <c r="R160" s="8"/>
      <c r="S160" s="8"/>
      <c r="T160" s="8"/>
      <c r="U160" s="8"/>
      <c r="V160" s="8"/>
    </row>
    <row r="161" spans="2:22">
      <c r="B161" s="30" t="s">
        <v>249</v>
      </c>
      <c r="C161" s="30" t="s">
        <v>2476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949.79998779000005</v>
      </c>
      <c r="I161" s="36">
        <v>173</v>
      </c>
      <c r="J161" s="30" t="s">
        <v>42</v>
      </c>
      <c r="K161" s="30" t="s">
        <v>2485</v>
      </c>
      <c r="Q161" s="8"/>
      <c r="R161" s="8"/>
      <c r="S161" s="8"/>
      <c r="T161" s="8"/>
      <c r="U161" s="8"/>
      <c r="V161" s="8"/>
    </row>
    <row r="162" spans="2:22">
      <c r="B162" s="30" t="s">
        <v>249</v>
      </c>
      <c r="C162" s="30" t="s">
        <v>2476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949.79998779000005</v>
      </c>
      <c r="I162" s="36">
        <v>20</v>
      </c>
      <c r="J162" s="30" t="s">
        <v>42</v>
      </c>
      <c r="K162" s="30" t="s">
        <v>2484</v>
      </c>
      <c r="Q162" s="8"/>
      <c r="R162" s="8"/>
      <c r="S162" s="8"/>
      <c r="T162" s="8"/>
      <c r="U162" s="8"/>
      <c r="V162" s="8"/>
    </row>
    <row r="163" spans="2:22">
      <c r="B163" s="30" t="s">
        <v>249</v>
      </c>
      <c r="C163" s="30" t="s">
        <v>2476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949.79998779000005</v>
      </c>
      <c r="I163" s="36">
        <v>23</v>
      </c>
      <c r="J163" s="30" t="s">
        <v>42</v>
      </c>
      <c r="K163" s="30" t="s">
        <v>2483</v>
      </c>
      <c r="Q163" s="8"/>
      <c r="R163" s="8"/>
      <c r="S163" s="8"/>
      <c r="T163" s="8"/>
      <c r="U163" s="8"/>
      <c r="V163" s="8"/>
    </row>
    <row r="164" spans="2:22">
      <c r="B164" s="30" t="s">
        <v>249</v>
      </c>
      <c r="C164" s="30" t="s">
        <v>2476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949.79998779000005</v>
      </c>
      <c r="I164" s="36">
        <v>20</v>
      </c>
      <c r="J164" s="30" t="s">
        <v>42</v>
      </c>
      <c r="K164" s="30" t="s">
        <v>2482</v>
      </c>
      <c r="Q164" s="8"/>
      <c r="R164" s="8"/>
      <c r="S164" s="8"/>
      <c r="T164" s="8"/>
      <c r="U164" s="8"/>
      <c r="V164" s="8"/>
    </row>
    <row r="165" spans="2:22">
      <c r="B165" s="30" t="s">
        <v>249</v>
      </c>
      <c r="C165" s="30" t="s">
        <v>2476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949.79998779000005</v>
      </c>
      <c r="I165" s="36">
        <v>6</v>
      </c>
      <c r="J165" s="30" t="s">
        <v>42</v>
      </c>
      <c r="K165" s="30" t="s">
        <v>2481</v>
      </c>
      <c r="Q165" s="8"/>
      <c r="R165" s="8"/>
      <c r="S165" s="8"/>
      <c r="T165" s="8"/>
      <c r="U165" s="8"/>
      <c r="V165" s="8"/>
    </row>
    <row r="166" spans="2:22">
      <c r="B166" s="30" t="s">
        <v>249</v>
      </c>
      <c r="C166" s="30" t="s">
        <v>2476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949.79998779000005</v>
      </c>
      <c r="I166" s="36">
        <v>118</v>
      </c>
      <c r="J166" s="30" t="s">
        <v>42</v>
      </c>
      <c r="K166" s="30" t="s">
        <v>2480</v>
      </c>
      <c r="Q166" s="8"/>
      <c r="R166" s="8"/>
      <c r="S166" s="8"/>
      <c r="T166" s="8"/>
      <c r="U166" s="8"/>
      <c r="V166" s="8"/>
    </row>
    <row r="167" spans="2:22">
      <c r="B167" s="30" t="s">
        <v>249</v>
      </c>
      <c r="C167" s="30" t="s">
        <v>2476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949.79998779000005</v>
      </c>
      <c r="I167" s="36">
        <v>69</v>
      </c>
      <c r="J167" s="30" t="s">
        <v>42</v>
      </c>
      <c r="K167" s="30" t="s">
        <v>2479</v>
      </c>
      <c r="Q167" s="8"/>
      <c r="R167" s="8"/>
      <c r="S167" s="8"/>
      <c r="T167" s="8"/>
      <c r="U167" s="8"/>
      <c r="V167" s="8"/>
    </row>
    <row r="168" spans="2:22">
      <c r="B168" s="30" t="s">
        <v>249</v>
      </c>
      <c r="C168" s="30" t="s">
        <v>2476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949.79998779000005</v>
      </c>
      <c r="I168" s="36">
        <v>14</v>
      </c>
      <c r="J168" s="30" t="s">
        <v>42</v>
      </c>
      <c r="K168" s="30" t="s">
        <v>2478</v>
      </c>
      <c r="Q168" s="8"/>
      <c r="R168" s="8"/>
      <c r="S168" s="8"/>
      <c r="T168" s="8"/>
      <c r="U168" s="8"/>
      <c r="V168" s="8"/>
    </row>
    <row r="169" spans="2:22">
      <c r="B169" s="30" t="s">
        <v>249</v>
      </c>
      <c r="C169" s="30" t="s">
        <v>2476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949.79998779000005</v>
      </c>
      <c r="I169" s="36">
        <v>69</v>
      </c>
      <c r="J169" s="30" t="s">
        <v>42</v>
      </c>
      <c r="K169" s="30" t="s">
        <v>2477</v>
      </c>
      <c r="Q169" s="8"/>
      <c r="R169" s="8"/>
      <c r="S169" s="8"/>
      <c r="T169" s="8"/>
      <c r="U169" s="8"/>
      <c r="V169" s="8"/>
    </row>
    <row r="170" spans="2:22">
      <c r="B170" s="30" t="s">
        <v>249</v>
      </c>
      <c r="C170" s="30" t="s">
        <v>2474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948.79998779000005</v>
      </c>
      <c r="I170" s="36">
        <v>13</v>
      </c>
      <c r="J170" s="30" t="s">
        <v>42</v>
      </c>
      <c r="K170" s="30" t="s">
        <v>2475</v>
      </c>
      <c r="Q170" s="8"/>
      <c r="R170" s="8"/>
      <c r="S170" s="8"/>
      <c r="T170" s="8"/>
      <c r="U170" s="8"/>
      <c r="V170" s="8"/>
    </row>
    <row r="171" spans="2:22">
      <c r="B171" s="30" t="s">
        <v>249</v>
      </c>
      <c r="C171" s="30" t="s">
        <v>2469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949</v>
      </c>
      <c r="I171" s="36">
        <v>390</v>
      </c>
      <c r="J171" s="30" t="s">
        <v>42</v>
      </c>
      <c r="K171" s="30" t="s">
        <v>2473</v>
      </c>
      <c r="Q171" s="8"/>
      <c r="R171" s="8"/>
      <c r="S171" s="8"/>
      <c r="T171" s="8"/>
      <c r="U171" s="8"/>
      <c r="V171" s="8"/>
    </row>
    <row r="172" spans="2:22">
      <c r="B172" s="30" t="s">
        <v>249</v>
      </c>
      <c r="C172" s="30" t="s">
        <v>2469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948.79998779000005</v>
      </c>
      <c r="I172" s="36">
        <v>48</v>
      </c>
      <c r="J172" s="30" t="s">
        <v>42</v>
      </c>
      <c r="K172" s="30" t="s">
        <v>2472</v>
      </c>
      <c r="Q172" s="8"/>
      <c r="R172" s="8"/>
      <c r="S172" s="8"/>
      <c r="T172" s="8"/>
      <c r="U172" s="8"/>
      <c r="V172" s="8"/>
    </row>
    <row r="173" spans="2:22">
      <c r="B173" s="30" t="s">
        <v>249</v>
      </c>
      <c r="C173" s="30" t="s">
        <v>2469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948.79998779000005</v>
      </c>
      <c r="I173" s="36">
        <v>148</v>
      </c>
      <c r="J173" s="30" t="s">
        <v>42</v>
      </c>
      <c r="K173" s="30" t="s">
        <v>2471</v>
      </c>
      <c r="Q173" s="8"/>
      <c r="R173" s="8"/>
      <c r="S173" s="8"/>
      <c r="T173" s="8"/>
      <c r="U173" s="8"/>
      <c r="V173" s="8"/>
    </row>
    <row r="174" spans="2:22">
      <c r="B174" s="30" t="s">
        <v>249</v>
      </c>
      <c r="C174" s="30" t="s">
        <v>2469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949</v>
      </c>
      <c r="I174" s="36">
        <v>196</v>
      </c>
      <c r="J174" s="30" t="s">
        <v>42</v>
      </c>
      <c r="K174" s="30" t="s">
        <v>2470</v>
      </c>
      <c r="Q174" s="8"/>
      <c r="R174" s="8"/>
      <c r="S174" s="8"/>
      <c r="T174" s="8"/>
      <c r="U174" s="8"/>
      <c r="V174" s="8"/>
    </row>
    <row r="175" spans="2:22">
      <c r="B175" s="30" t="s">
        <v>249</v>
      </c>
      <c r="C175" s="30" t="s">
        <v>245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947.79998779000005</v>
      </c>
      <c r="I175" s="36">
        <v>58</v>
      </c>
      <c r="J175" s="30" t="s">
        <v>42</v>
      </c>
      <c r="K175" s="30" t="s">
        <v>2468</v>
      </c>
      <c r="Q175" s="8"/>
      <c r="R175" s="8"/>
      <c r="S175" s="8"/>
      <c r="T175" s="8"/>
      <c r="U175" s="8"/>
      <c r="V175" s="8"/>
    </row>
    <row r="176" spans="2:22">
      <c r="B176" s="30" t="s">
        <v>249</v>
      </c>
      <c r="C176" s="30" t="s">
        <v>245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948</v>
      </c>
      <c r="I176" s="36">
        <v>88</v>
      </c>
      <c r="J176" s="30" t="s">
        <v>42</v>
      </c>
      <c r="K176" s="30" t="s">
        <v>2467</v>
      </c>
      <c r="Q176" s="8"/>
      <c r="R176" s="8"/>
      <c r="S176" s="8"/>
      <c r="T176" s="8"/>
      <c r="U176" s="8"/>
      <c r="V176" s="8"/>
    </row>
    <row r="177" spans="2:22">
      <c r="B177" s="30" t="s">
        <v>249</v>
      </c>
      <c r="C177" s="30" t="s">
        <v>245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948</v>
      </c>
      <c r="I177" s="36">
        <v>60</v>
      </c>
      <c r="J177" s="30" t="s">
        <v>42</v>
      </c>
      <c r="K177" s="30" t="s">
        <v>2466</v>
      </c>
      <c r="Q177" s="8"/>
      <c r="R177" s="8"/>
      <c r="S177" s="8"/>
      <c r="T177" s="8"/>
      <c r="U177" s="8"/>
      <c r="V177" s="8"/>
    </row>
    <row r="178" spans="2:22">
      <c r="B178" s="30" t="s">
        <v>249</v>
      </c>
      <c r="C178" s="30" t="s">
        <v>2461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948.20001219999995</v>
      </c>
      <c r="I178" s="36">
        <v>11</v>
      </c>
      <c r="J178" s="30" t="s">
        <v>42</v>
      </c>
      <c r="K178" s="30" t="s">
        <v>2465</v>
      </c>
      <c r="Q178" s="8"/>
      <c r="R178" s="8"/>
      <c r="S178" s="8"/>
      <c r="T178" s="8"/>
      <c r="U178" s="8"/>
      <c r="V178" s="8"/>
    </row>
    <row r="179" spans="2:22">
      <c r="B179" s="30" t="s">
        <v>249</v>
      </c>
      <c r="C179" s="30" t="s">
        <v>2461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948.20001219999995</v>
      </c>
      <c r="I179" s="36">
        <v>33</v>
      </c>
      <c r="J179" s="30" t="s">
        <v>42</v>
      </c>
      <c r="K179" s="30" t="s">
        <v>2464</v>
      </c>
      <c r="Q179" s="8"/>
      <c r="R179" s="8"/>
      <c r="S179" s="8"/>
      <c r="T179" s="8"/>
      <c r="U179" s="8"/>
      <c r="V179" s="8"/>
    </row>
    <row r="180" spans="2:22">
      <c r="B180" s="30" t="s">
        <v>249</v>
      </c>
      <c r="C180" s="30" t="s">
        <v>2461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948.20001219999995</v>
      </c>
      <c r="I180" s="36">
        <v>95</v>
      </c>
      <c r="J180" s="30" t="s">
        <v>42</v>
      </c>
      <c r="K180" s="30" t="s">
        <v>2463</v>
      </c>
      <c r="Q180" s="8"/>
      <c r="R180" s="8"/>
      <c r="S180" s="8"/>
      <c r="T180" s="8"/>
      <c r="U180" s="8"/>
      <c r="V180" s="8"/>
    </row>
    <row r="181" spans="2:22">
      <c r="B181" s="30" t="s">
        <v>249</v>
      </c>
      <c r="C181" s="30" t="s">
        <v>2461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948.20001219999995</v>
      </c>
      <c r="I181" s="36">
        <v>257</v>
      </c>
      <c r="J181" s="30" t="s">
        <v>42</v>
      </c>
      <c r="K181" s="30" t="s">
        <v>2462</v>
      </c>
      <c r="Q181" s="8"/>
      <c r="R181" s="8"/>
      <c r="S181" s="8"/>
      <c r="T181" s="8"/>
      <c r="U181" s="8"/>
      <c r="V181" s="8"/>
    </row>
    <row r="182" spans="2:22">
      <c r="B182" s="30" t="s">
        <v>249</v>
      </c>
      <c r="C182" s="30" t="s">
        <v>173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948.40002441000001</v>
      </c>
      <c r="I182" s="36">
        <v>149</v>
      </c>
      <c r="J182" s="30" t="s">
        <v>42</v>
      </c>
      <c r="K182" s="30" t="s">
        <v>2460</v>
      </c>
      <c r="Q182" s="8"/>
      <c r="R182" s="8"/>
      <c r="S182" s="8"/>
      <c r="T182" s="8"/>
      <c r="U182" s="8"/>
      <c r="V182" s="8"/>
    </row>
    <row r="183" spans="2:22">
      <c r="B183" s="30" t="s">
        <v>249</v>
      </c>
      <c r="C183" s="30" t="s">
        <v>172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948.40002441000001</v>
      </c>
      <c r="I183" s="36">
        <v>2</v>
      </c>
      <c r="J183" s="30" t="s">
        <v>42</v>
      </c>
      <c r="K183" s="30" t="s">
        <v>2459</v>
      </c>
      <c r="Q183" s="8"/>
      <c r="R183" s="8"/>
      <c r="S183" s="8"/>
      <c r="T183" s="8"/>
      <c r="U183" s="8"/>
      <c r="V183" s="8"/>
    </row>
    <row r="184" spans="2:22">
      <c r="B184" s="30" t="s">
        <v>249</v>
      </c>
      <c r="C184" s="30" t="s">
        <v>172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948.40002441000001</v>
      </c>
      <c r="I184" s="36">
        <v>133</v>
      </c>
      <c r="J184" s="30" t="s">
        <v>42</v>
      </c>
      <c r="K184" s="30" t="s">
        <v>2458</v>
      </c>
      <c r="Q184" s="8"/>
      <c r="R184" s="8"/>
      <c r="S184" s="8"/>
      <c r="T184" s="8"/>
      <c r="U184" s="8"/>
      <c r="V184" s="8"/>
    </row>
    <row r="185" spans="2:22">
      <c r="B185" s="30" t="s">
        <v>249</v>
      </c>
      <c r="C185" s="30" t="s">
        <v>2456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948.20001219999995</v>
      </c>
      <c r="I185" s="36">
        <v>18</v>
      </c>
      <c r="J185" s="30" t="s">
        <v>42</v>
      </c>
      <c r="K185" s="30" t="s">
        <v>2457</v>
      </c>
      <c r="Q185" s="8"/>
      <c r="R185" s="8"/>
      <c r="S185" s="8"/>
      <c r="T185" s="8"/>
      <c r="U185" s="8"/>
      <c r="V185" s="8"/>
    </row>
    <row r="186" spans="2:22">
      <c r="B186" s="30" t="s">
        <v>249</v>
      </c>
      <c r="C186" s="30" t="s">
        <v>2454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948.20001219999995</v>
      </c>
      <c r="I186" s="36">
        <v>289</v>
      </c>
      <c r="J186" s="30" t="s">
        <v>42</v>
      </c>
      <c r="K186" s="30" t="s">
        <v>2455</v>
      </c>
      <c r="Q186" s="8"/>
      <c r="R186" s="8"/>
      <c r="S186" s="8"/>
      <c r="T186" s="8"/>
      <c r="U186" s="8"/>
      <c r="V186" s="8"/>
    </row>
    <row r="187" spans="2:22">
      <c r="B187" s="30" t="s">
        <v>249</v>
      </c>
      <c r="C187" s="30" t="s">
        <v>2452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948.40002441000001</v>
      </c>
      <c r="I187" s="36">
        <v>282</v>
      </c>
      <c r="J187" s="30" t="s">
        <v>42</v>
      </c>
      <c r="K187" s="30" t="s">
        <v>2453</v>
      </c>
      <c r="Q187" s="8"/>
      <c r="R187" s="8"/>
      <c r="S187" s="8"/>
      <c r="T187" s="8"/>
      <c r="U187" s="8"/>
      <c r="V187" s="8"/>
    </row>
    <row r="188" spans="2:22">
      <c r="B188" s="30" t="s">
        <v>249</v>
      </c>
      <c r="C188" s="30" t="s">
        <v>171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948.59997557999998</v>
      </c>
      <c r="I188" s="36">
        <v>22</v>
      </c>
      <c r="J188" s="30" t="s">
        <v>42</v>
      </c>
      <c r="K188" s="30" t="s">
        <v>2451</v>
      </c>
      <c r="Q188" s="8"/>
      <c r="R188" s="8"/>
      <c r="S188" s="8"/>
      <c r="T188" s="8"/>
      <c r="U188" s="8"/>
      <c r="V188" s="8"/>
    </row>
    <row r="189" spans="2:22">
      <c r="B189" s="30" t="s">
        <v>249</v>
      </c>
      <c r="C189" s="30" t="s">
        <v>171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948.59997557999998</v>
      </c>
      <c r="I189" s="36">
        <v>108</v>
      </c>
      <c r="J189" s="30" t="s">
        <v>42</v>
      </c>
      <c r="K189" s="30" t="s">
        <v>2450</v>
      </c>
      <c r="Q189" s="8"/>
      <c r="R189" s="8"/>
      <c r="S189" s="8"/>
      <c r="T189" s="8"/>
      <c r="U189" s="8"/>
      <c r="V189" s="8"/>
    </row>
    <row r="190" spans="2:22">
      <c r="B190" s="30" t="s">
        <v>249</v>
      </c>
      <c r="C190" s="30" t="s">
        <v>2446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948.20001219999995</v>
      </c>
      <c r="I190" s="36">
        <v>69</v>
      </c>
      <c r="J190" s="30" t="s">
        <v>42</v>
      </c>
      <c r="K190" s="30" t="s">
        <v>2449</v>
      </c>
      <c r="Q190" s="8"/>
      <c r="R190" s="8"/>
      <c r="S190" s="8"/>
      <c r="T190" s="8"/>
      <c r="U190" s="8"/>
      <c r="V190" s="8"/>
    </row>
    <row r="191" spans="2:22">
      <c r="B191" s="30" t="s">
        <v>249</v>
      </c>
      <c r="C191" s="30" t="s">
        <v>2446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948.40002441000001</v>
      </c>
      <c r="I191" s="36">
        <v>69</v>
      </c>
      <c r="J191" s="30" t="s">
        <v>42</v>
      </c>
      <c r="K191" s="30" t="s">
        <v>2448</v>
      </c>
      <c r="Q191" s="8"/>
      <c r="R191" s="8"/>
      <c r="S191" s="8"/>
      <c r="T191" s="8"/>
      <c r="U191" s="8"/>
      <c r="V191" s="8"/>
    </row>
    <row r="192" spans="2:22">
      <c r="B192" s="30" t="s">
        <v>249</v>
      </c>
      <c r="C192" s="30" t="s">
        <v>2446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948.59997557999998</v>
      </c>
      <c r="I192" s="36">
        <v>102</v>
      </c>
      <c r="J192" s="30" t="s">
        <v>42</v>
      </c>
      <c r="K192" s="30" t="s">
        <v>2447</v>
      </c>
      <c r="Q192" s="8"/>
      <c r="R192" s="8"/>
      <c r="S192" s="8"/>
      <c r="T192" s="8"/>
      <c r="U192" s="8"/>
      <c r="V192" s="8"/>
    </row>
    <row r="193" spans="2:22">
      <c r="B193" s="30" t="s">
        <v>249</v>
      </c>
      <c r="C193" s="30" t="s">
        <v>244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948.79998779000005</v>
      </c>
      <c r="I193" s="36">
        <v>35</v>
      </c>
      <c r="J193" s="30" t="s">
        <v>42</v>
      </c>
      <c r="K193" s="30" t="s">
        <v>2445</v>
      </c>
      <c r="Q193" s="8"/>
      <c r="R193" s="8"/>
      <c r="S193" s="8"/>
      <c r="T193" s="8"/>
      <c r="U193" s="8"/>
      <c r="V193" s="8"/>
    </row>
    <row r="194" spans="2:22">
      <c r="B194" s="30" t="s">
        <v>249</v>
      </c>
      <c r="C194" s="30" t="s">
        <v>244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948.79998779000005</v>
      </c>
      <c r="I194" s="36">
        <v>52</v>
      </c>
      <c r="J194" s="30" t="s">
        <v>42</v>
      </c>
      <c r="K194" s="30" t="s">
        <v>2444</v>
      </c>
      <c r="Q194" s="8"/>
      <c r="R194" s="8"/>
      <c r="S194" s="8"/>
      <c r="T194" s="8"/>
      <c r="U194" s="8"/>
      <c r="V194" s="8"/>
    </row>
    <row r="195" spans="2:22">
      <c r="B195" s="30" t="s">
        <v>249</v>
      </c>
      <c r="C195" s="30" t="s">
        <v>188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949</v>
      </c>
      <c r="I195" s="36">
        <v>100</v>
      </c>
      <c r="J195" s="30" t="s">
        <v>42</v>
      </c>
      <c r="K195" s="30" t="s">
        <v>2443</v>
      </c>
      <c r="Q195" s="8"/>
      <c r="R195" s="8"/>
      <c r="S195" s="8"/>
      <c r="T195" s="8"/>
      <c r="U195" s="8"/>
      <c r="V195" s="8"/>
    </row>
    <row r="196" spans="2:22">
      <c r="B196" s="30" t="s">
        <v>249</v>
      </c>
      <c r="C196" s="30" t="s">
        <v>187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949.20001219999995</v>
      </c>
      <c r="I196" s="36">
        <v>29</v>
      </c>
      <c r="J196" s="30" t="s">
        <v>42</v>
      </c>
      <c r="K196" s="30" t="s">
        <v>2442</v>
      </c>
      <c r="Q196" s="8"/>
      <c r="R196" s="8"/>
      <c r="S196" s="8"/>
      <c r="T196" s="8"/>
      <c r="U196" s="8"/>
      <c r="V196" s="8"/>
    </row>
    <row r="197" spans="2:22">
      <c r="B197" s="30" t="s">
        <v>249</v>
      </c>
      <c r="C197" s="30" t="s">
        <v>187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949.20001219999995</v>
      </c>
      <c r="I197" s="36">
        <v>68</v>
      </c>
      <c r="J197" s="30" t="s">
        <v>42</v>
      </c>
      <c r="K197" s="30" t="s">
        <v>2441</v>
      </c>
      <c r="Q197" s="8"/>
      <c r="R197" s="8"/>
      <c r="S197" s="8"/>
      <c r="T197" s="8"/>
      <c r="U197" s="8"/>
      <c r="V197" s="8"/>
    </row>
    <row r="198" spans="2:22">
      <c r="B198" s="30" t="s">
        <v>249</v>
      </c>
      <c r="C198" s="30" t="s">
        <v>187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949.20001219999995</v>
      </c>
      <c r="I198" s="36">
        <v>74</v>
      </c>
      <c r="J198" s="30" t="s">
        <v>42</v>
      </c>
      <c r="K198" s="30" t="s">
        <v>2440</v>
      </c>
      <c r="Q198" s="8"/>
      <c r="R198" s="8"/>
      <c r="S198" s="8"/>
      <c r="T198" s="8"/>
      <c r="U198" s="8"/>
      <c r="V198" s="8"/>
    </row>
    <row r="199" spans="2:22">
      <c r="B199" s="30" t="s">
        <v>249</v>
      </c>
      <c r="C199" s="30" t="s">
        <v>187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949.20001219999995</v>
      </c>
      <c r="I199" s="36">
        <v>115</v>
      </c>
      <c r="J199" s="30" t="s">
        <v>42</v>
      </c>
      <c r="K199" s="30" t="s">
        <v>2439</v>
      </c>
      <c r="Q199" s="8"/>
      <c r="R199" s="8"/>
      <c r="S199" s="8"/>
      <c r="T199" s="8"/>
      <c r="U199" s="8"/>
      <c r="V199" s="8"/>
    </row>
    <row r="200" spans="2:22">
      <c r="B200" s="30" t="s">
        <v>249</v>
      </c>
      <c r="C200" s="30" t="s">
        <v>187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949.20001219999995</v>
      </c>
      <c r="I200" s="36">
        <v>23</v>
      </c>
      <c r="J200" s="30" t="s">
        <v>42</v>
      </c>
      <c r="K200" s="30" t="s">
        <v>2438</v>
      </c>
      <c r="Q200" s="8"/>
      <c r="R200" s="8"/>
      <c r="S200" s="8"/>
      <c r="T200" s="8"/>
      <c r="U200" s="8"/>
      <c r="V200" s="8"/>
    </row>
    <row r="201" spans="2:22">
      <c r="B201" s="30" t="s">
        <v>249</v>
      </c>
      <c r="C201" s="30" t="s">
        <v>187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949.20001219999995</v>
      </c>
      <c r="I201" s="36">
        <v>21</v>
      </c>
      <c r="J201" s="30" t="s">
        <v>42</v>
      </c>
      <c r="K201" s="30" t="s">
        <v>2437</v>
      </c>
      <c r="Q201" s="8"/>
      <c r="R201" s="8"/>
      <c r="S201" s="8"/>
      <c r="T201" s="8"/>
      <c r="U201" s="8"/>
      <c r="V201" s="8"/>
    </row>
    <row r="202" spans="2:22">
      <c r="B202" s="30" t="s">
        <v>249</v>
      </c>
      <c r="C202" s="30" t="s">
        <v>2435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949.20001219999995</v>
      </c>
      <c r="I202" s="36">
        <v>40</v>
      </c>
      <c r="J202" s="30" t="s">
        <v>42</v>
      </c>
      <c r="K202" s="30" t="s">
        <v>2436</v>
      </c>
      <c r="Q202" s="8"/>
      <c r="R202" s="8"/>
      <c r="S202" s="8"/>
      <c r="T202" s="8"/>
      <c r="U202" s="8"/>
      <c r="V202" s="8"/>
    </row>
    <row r="203" spans="2:22">
      <c r="B203" s="30" t="s">
        <v>249</v>
      </c>
      <c r="C203" s="30" t="s">
        <v>170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949</v>
      </c>
      <c r="I203" s="36">
        <v>213</v>
      </c>
      <c r="J203" s="30" t="s">
        <v>42</v>
      </c>
      <c r="K203" s="30" t="s">
        <v>2434</v>
      </c>
      <c r="Q203" s="8"/>
      <c r="R203" s="8"/>
      <c r="S203" s="8"/>
      <c r="T203" s="8"/>
      <c r="U203" s="8"/>
      <c r="V203" s="8"/>
    </row>
    <row r="204" spans="2:22">
      <c r="B204" s="30" t="s">
        <v>249</v>
      </c>
      <c r="C204" s="30" t="s">
        <v>2432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949.20001219999995</v>
      </c>
      <c r="I204" s="36">
        <v>314</v>
      </c>
      <c r="J204" s="30" t="s">
        <v>42</v>
      </c>
      <c r="K204" s="30" t="s">
        <v>2433</v>
      </c>
      <c r="Q204" s="8"/>
      <c r="R204" s="8"/>
      <c r="S204" s="8"/>
      <c r="T204" s="8"/>
      <c r="U204" s="8"/>
      <c r="V204" s="8"/>
    </row>
    <row r="205" spans="2:22">
      <c r="B205" s="30" t="s">
        <v>249</v>
      </c>
      <c r="C205" s="30" t="s">
        <v>138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949.40002441000001</v>
      </c>
      <c r="I205" s="36">
        <v>77</v>
      </c>
      <c r="J205" s="30" t="s">
        <v>42</v>
      </c>
      <c r="K205" s="30" t="s">
        <v>2431</v>
      </c>
      <c r="Q205" s="8"/>
      <c r="R205" s="8"/>
      <c r="S205" s="8"/>
      <c r="T205" s="8"/>
      <c r="U205" s="8"/>
      <c r="V205" s="8"/>
    </row>
    <row r="206" spans="2:22">
      <c r="B206" s="30" t="s">
        <v>249</v>
      </c>
      <c r="C206" s="30" t="s">
        <v>138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949.40002441000001</v>
      </c>
      <c r="I206" s="36">
        <v>74</v>
      </c>
      <c r="J206" s="30" t="s">
        <v>42</v>
      </c>
      <c r="K206" s="30" t="s">
        <v>2430</v>
      </c>
      <c r="Q206" s="8"/>
      <c r="R206" s="8"/>
      <c r="S206" s="8"/>
      <c r="T206" s="8"/>
      <c r="U206" s="8"/>
      <c r="V206" s="8"/>
    </row>
    <row r="207" spans="2:22">
      <c r="B207" s="30" t="s">
        <v>249</v>
      </c>
      <c r="C207" s="30" t="s">
        <v>138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949.40002441000001</v>
      </c>
      <c r="I207" s="36">
        <v>21</v>
      </c>
      <c r="J207" s="30" t="s">
        <v>42</v>
      </c>
      <c r="K207" s="30" t="s">
        <v>2429</v>
      </c>
      <c r="Q207" s="8"/>
      <c r="R207" s="8"/>
      <c r="S207" s="8"/>
      <c r="T207" s="8"/>
      <c r="U207" s="8"/>
      <c r="V207" s="8"/>
    </row>
    <row r="208" spans="2:22">
      <c r="B208" s="30" t="s">
        <v>249</v>
      </c>
      <c r="C208" s="30" t="s">
        <v>138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949.40002441000001</v>
      </c>
      <c r="I208" s="36">
        <v>22</v>
      </c>
      <c r="J208" s="30" t="s">
        <v>42</v>
      </c>
      <c r="K208" s="30" t="s">
        <v>2428</v>
      </c>
      <c r="Q208" s="8"/>
      <c r="R208" s="8"/>
      <c r="S208" s="8"/>
      <c r="T208" s="8"/>
      <c r="U208" s="8"/>
      <c r="V208" s="8"/>
    </row>
    <row r="209" spans="2:22">
      <c r="B209" s="30" t="s">
        <v>249</v>
      </c>
      <c r="C209" s="30" t="s">
        <v>138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949.40002441000001</v>
      </c>
      <c r="I209" s="36">
        <v>85</v>
      </c>
      <c r="J209" s="30" t="s">
        <v>42</v>
      </c>
      <c r="K209" s="30" t="s">
        <v>2427</v>
      </c>
      <c r="Q209" s="8"/>
      <c r="R209" s="8"/>
      <c r="S209" s="8"/>
      <c r="T209" s="8"/>
      <c r="U209" s="8"/>
      <c r="V209" s="8"/>
    </row>
    <row r="210" spans="2:22">
      <c r="B210" s="30" t="s">
        <v>249</v>
      </c>
      <c r="C210" s="30" t="s">
        <v>138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949.40002441000001</v>
      </c>
      <c r="I210" s="36">
        <v>74</v>
      </c>
      <c r="J210" s="30" t="s">
        <v>42</v>
      </c>
      <c r="K210" s="30" t="s">
        <v>2426</v>
      </c>
      <c r="Q210" s="8"/>
      <c r="R210" s="8"/>
      <c r="S210" s="8"/>
      <c r="T210" s="8"/>
      <c r="U210" s="8"/>
      <c r="V210" s="8"/>
    </row>
    <row r="211" spans="2:22">
      <c r="B211" s="30" t="s">
        <v>249</v>
      </c>
      <c r="C211" s="30" t="s">
        <v>138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949.40002441000001</v>
      </c>
      <c r="I211" s="36">
        <v>22</v>
      </c>
      <c r="J211" s="30" t="s">
        <v>42</v>
      </c>
      <c r="K211" s="30" t="s">
        <v>2425</v>
      </c>
      <c r="Q211" s="8"/>
      <c r="R211" s="8"/>
      <c r="S211" s="8"/>
      <c r="T211" s="8"/>
      <c r="U211" s="8"/>
      <c r="V211" s="8"/>
    </row>
    <row r="212" spans="2:22">
      <c r="B212" s="30" t="s">
        <v>249</v>
      </c>
      <c r="C212" s="30" t="s">
        <v>138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949.20001219999995</v>
      </c>
      <c r="I212" s="36">
        <v>196</v>
      </c>
      <c r="J212" s="30" t="s">
        <v>42</v>
      </c>
      <c r="K212" s="30" t="s">
        <v>2424</v>
      </c>
      <c r="Q212" s="8"/>
      <c r="R212" s="8"/>
      <c r="S212" s="8"/>
      <c r="T212" s="8"/>
      <c r="U212" s="8"/>
      <c r="V212" s="8"/>
    </row>
    <row r="213" spans="2:22">
      <c r="B213" s="30" t="s">
        <v>249</v>
      </c>
      <c r="C213" s="30" t="s">
        <v>2417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949.20001219999995</v>
      </c>
      <c r="I213" s="36">
        <v>95</v>
      </c>
      <c r="J213" s="30" t="s">
        <v>42</v>
      </c>
      <c r="K213" s="30" t="s">
        <v>2423</v>
      </c>
      <c r="Q213" s="8"/>
      <c r="R213" s="8"/>
      <c r="S213" s="8"/>
      <c r="T213" s="8"/>
      <c r="U213" s="8"/>
      <c r="V213" s="8"/>
    </row>
    <row r="214" spans="2:22">
      <c r="B214" s="30" t="s">
        <v>249</v>
      </c>
      <c r="C214" s="30" t="s">
        <v>2417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949.20001219999995</v>
      </c>
      <c r="I214" s="36">
        <v>97</v>
      </c>
      <c r="J214" s="30" t="s">
        <v>42</v>
      </c>
      <c r="K214" s="30" t="s">
        <v>2422</v>
      </c>
      <c r="Q214" s="8"/>
      <c r="R214" s="8"/>
      <c r="S214" s="8"/>
      <c r="T214" s="8"/>
      <c r="U214" s="8"/>
      <c r="V214" s="8"/>
    </row>
    <row r="215" spans="2:22">
      <c r="B215" s="30" t="s">
        <v>249</v>
      </c>
      <c r="C215" s="30" t="s">
        <v>2417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949.20001219999995</v>
      </c>
      <c r="I215" s="36">
        <v>108</v>
      </c>
      <c r="J215" s="30" t="s">
        <v>42</v>
      </c>
      <c r="K215" s="30" t="s">
        <v>2421</v>
      </c>
      <c r="Q215" s="8"/>
      <c r="R215" s="8"/>
      <c r="S215" s="8"/>
      <c r="T215" s="8"/>
      <c r="U215" s="8"/>
      <c r="V215" s="8"/>
    </row>
    <row r="216" spans="2:22">
      <c r="B216" s="30" t="s">
        <v>249</v>
      </c>
      <c r="C216" s="30" t="s">
        <v>2417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949.20001219999995</v>
      </c>
      <c r="I216" s="36">
        <v>66</v>
      </c>
      <c r="J216" s="30" t="s">
        <v>42</v>
      </c>
      <c r="K216" s="30" t="s">
        <v>2420</v>
      </c>
      <c r="Q216" s="8"/>
      <c r="R216" s="8"/>
      <c r="S216" s="8"/>
      <c r="T216" s="8"/>
      <c r="U216" s="8"/>
      <c r="V216" s="8"/>
    </row>
    <row r="217" spans="2:22">
      <c r="B217" s="30" t="s">
        <v>249</v>
      </c>
      <c r="C217" s="30" t="s">
        <v>2417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949</v>
      </c>
      <c r="I217" s="36">
        <v>89</v>
      </c>
      <c r="J217" s="30" t="s">
        <v>42</v>
      </c>
      <c r="K217" s="30" t="s">
        <v>2419</v>
      </c>
      <c r="Q217" s="8"/>
      <c r="R217" s="8"/>
      <c r="S217" s="8"/>
      <c r="T217" s="8"/>
      <c r="U217" s="8"/>
      <c r="V217" s="8"/>
    </row>
    <row r="218" spans="2:22">
      <c r="B218" s="30" t="s">
        <v>249</v>
      </c>
      <c r="C218" s="30" t="s">
        <v>2417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949</v>
      </c>
      <c r="I218" s="36">
        <v>107</v>
      </c>
      <c r="J218" s="30" t="s">
        <v>42</v>
      </c>
      <c r="K218" s="30" t="s">
        <v>2418</v>
      </c>
      <c r="Q218" s="8"/>
      <c r="R218" s="8"/>
      <c r="S218" s="8"/>
      <c r="T218" s="8"/>
      <c r="U218" s="8"/>
      <c r="V218" s="8"/>
    </row>
    <row r="219" spans="2:22">
      <c r="B219" s="30" t="s">
        <v>249</v>
      </c>
      <c r="C219" s="30" t="s">
        <v>186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949</v>
      </c>
      <c r="I219" s="36">
        <v>43</v>
      </c>
      <c r="J219" s="30" t="s">
        <v>42</v>
      </c>
      <c r="K219" s="30" t="s">
        <v>2416</v>
      </c>
      <c r="Q219" s="8"/>
      <c r="R219" s="8"/>
      <c r="S219" s="8"/>
      <c r="T219" s="8"/>
      <c r="U219" s="8"/>
      <c r="V219" s="8"/>
    </row>
    <row r="220" spans="2:22">
      <c r="B220" s="30" t="s">
        <v>249</v>
      </c>
      <c r="C220" s="30" t="s">
        <v>111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949</v>
      </c>
      <c r="I220" s="36">
        <v>144</v>
      </c>
      <c r="J220" s="30" t="s">
        <v>42</v>
      </c>
      <c r="K220" s="30" t="s">
        <v>2415</v>
      </c>
      <c r="Q220" s="8"/>
      <c r="R220" s="8"/>
      <c r="S220" s="8"/>
      <c r="T220" s="8"/>
      <c r="U220" s="8"/>
      <c r="V220" s="8"/>
    </row>
    <row r="221" spans="2:22">
      <c r="B221" s="30" t="s">
        <v>249</v>
      </c>
      <c r="C221" s="30" t="s">
        <v>111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949</v>
      </c>
      <c r="I221" s="36">
        <v>60</v>
      </c>
      <c r="J221" s="30" t="s">
        <v>42</v>
      </c>
      <c r="K221" s="30" t="s">
        <v>2414</v>
      </c>
      <c r="Q221" s="8"/>
      <c r="R221" s="8"/>
      <c r="S221" s="8"/>
      <c r="T221" s="8"/>
      <c r="U221" s="8"/>
      <c r="V221" s="8"/>
    </row>
    <row r="222" spans="2:22">
      <c r="B222" s="30" t="s">
        <v>249</v>
      </c>
      <c r="C222" s="30" t="s">
        <v>2410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949</v>
      </c>
      <c r="I222" s="36">
        <v>81</v>
      </c>
      <c r="J222" s="30" t="s">
        <v>42</v>
      </c>
      <c r="K222" s="30" t="s">
        <v>2413</v>
      </c>
      <c r="Q222" s="8"/>
      <c r="R222" s="8"/>
      <c r="S222" s="8"/>
      <c r="T222" s="8"/>
      <c r="U222" s="8"/>
      <c r="V222" s="8"/>
    </row>
    <row r="223" spans="2:22">
      <c r="B223" s="30" t="s">
        <v>249</v>
      </c>
      <c r="C223" s="30" t="s">
        <v>2410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949</v>
      </c>
      <c r="I223" s="36">
        <v>100</v>
      </c>
      <c r="J223" s="30" t="s">
        <v>42</v>
      </c>
      <c r="K223" s="30" t="s">
        <v>2412</v>
      </c>
      <c r="Q223" s="8"/>
      <c r="R223" s="8"/>
      <c r="S223" s="8"/>
      <c r="T223" s="8"/>
      <c r="U223" s="8"/>
      <c r="V223" s="8"/>
    </row>
    <row r="224" spans="2:22">
      <c r="B224" s="30" t="s">
        <v>249</v>
      </c>
      <c r="C224" s="30" t="s">
        <v>2410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949</v>
      </c>
      <c r="I224" s="36">
        <v>316</v>
      </c>
      <c r="J224" s="30" t="s">
        <v>42</v>
      </c>
      <c r="K224" s="30" t="s">
        <v>2411</v>
      </c>
      <c r="Q224" s="8"/>
      <c r="R224" s="8"/>
      <c r="S224" s="8"/>
      <c r="T224" s="8"/>
      <c r="U224" s="8"/>
      <c r="V224" s="8"/>
    </row>
    <row r="225" spans="2:22">
      <c r="B225" s="30" t="s">
        <v>249</v>
      </c>
      <c r="C225" s="30" t="s">
        <v>2407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949.20001219999995</v>
      </c>
      <c r="I225" s="36">
        <v>30</v>
      </c>
      <c r="J225" s="30" t="s">
        <v>42</v>
      </c>
      <c r="K225" s="30" t="s">
        <v>2409</v>
      </c>
      <c r="Q225" s="8"/>
      <c r="R225" s="8"/>
      <c r="S225" s="8"/>
      <c r="T225" s="8"/>
      <c r="U225" s="8"/>
      <c r="V225" s="8"/>
    </row>
    <row r="226" spans="2:22">
      <c r="B226" s="30" t="s">
        <v>249</v>
      </c>
      <c r="C226" s="30" t="s">
        <v>2407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949.20001219999995</v>
      </c>
      <c r="I226" s="36">
        <v>166</v>
      </c>
      <c r="J226" s="30" t="s">
        <v>42</v>
      </c>
      <c r="K226" s="30" t="s">
        <v>2408</v>
      </c>
      <c r="Q226" s="8"/>
      <c r="R226" s="8"/>
      <c r="S226" s="8"/>
      <c r="T226" s="8"/>
      <c r="U226" s="8"/>
      <c r="V226" s="8"/>
    </row>
    <row r="227" spans="2:22">
      <c r="B227" s="30" t="s">
        <v>249</v>
      </c>
      <c r="C227" s="30" t="s">
        <v>2404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949.40002441000001</v>
      </c>
      <c r="I227" s="36">
        <v>43</v>
      </c>
      <c r="J227" s="30" t="s">
        <v>42</v>
      </c>
      <c r="K227" s="30" t="s">
        <v>2406</v>
      </c>
      <c r="Q227" s="8"/>
      <c r="R227" s="8"/>
      <c r="S227" s="8"/>
      <c r="T227" s="8"/>
      <c r="U227" s="8"/>
      <c r="V227" s="8"/>
    </row>
    <row r="228" spans="2:22">
      <c r="B228" s="30" t="s">
        <v>249</v>
      </c>
      <c r="C228" s="30" t="s">
        <v>2404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949.40002441000001</v>
      </c>
      <c r="I228" s="36">
        <v>10</v>
      </c>
      <c r="J228" s="30" t="s">
        <v>42</v>
      </c>
      <c r="K228" s="30" t="s">
        <v>2405</v>
      </c>
      <c r="Q228" s="8"/>
      <c r="R228" s="8"/>
      <c r="S228" s="8"/>
      <c r="T228" s="8"/>
      <c r="U228" s="8"/>
      <c r="V228" s="8"/>
    </row>
    <row r="229" spans="2:22">
      <c r="B229" s="30" t="s">
        <v>249</v>
      </c>
      <c r="C229" s="30" t="s">
        <v>2401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949.40002441000001</v>
      </c>
      <c r="I229" s="36">
        <v>12</v>
      </c>
      <c r="J229" s="30" t="s">
        <v>42</v>
      </c>
      <c r="K229" s="30" t="s">
        <v>2403</v>
      </c>
      <c r="Q229" s="8"/>
      <c r="R229" s="8"/>
      <c r="S229" s="8"/>
      <c r="T229" s="8"/>
      <c r="U229" s="8"/>
      <c r="V229" s="8"/>
    </row>
    <row r="230" spans="2:22">
      <c r="B230" s="30" t="s">
        <v>249</v>
      </c>
      <c r="C230" s="30" t="s">
        <v>2401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949.40002441000001</v>
      </c>
      <c r="I230" s="36">
        <v>84</v>
      </c>
      <c r="J230" s="30" t="s">
        <v>42</v>
      </c>
      <c r="K230" s="30" t="s">
        <v>2402</v>
      </c>
      <c r="Q230" s="8"/>
      <c r="R230" s="8"/>
      <c r="S230" s="8"/>
      <c r="T230" s="8"/>
      <c r="U230" s="8"/>
      <c r="V230" s="8"/>
    </row>
    <row r="231" spans="2:22">
      <c r="B231" s="30" t="s">
        <v>249</v>
      </c>
      <c r="C231" s="30" t="s">
        <v>2396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949.59997557999998</v>
      </c>
      <c r="I231" s="36">
        <v>131</v>
      </c>
      <c r="J231" s="30" t="s">
        <v>42</v>
      </c>
      <c r="K231" s="30" t="s">
        <v>2400</v>
      </c>
      <c r="Q231" s="8"/>
      <c r="R231" s="8"/>
      <c r="S231" s="8"/>
      <c r="T231" s="8"/>
      <c r="U231" s="8"/>
      <c r="V231" s="8"/>
    </row>
    <row r="232" spans="2:22">
      <c r="B232" s="30" t="s">
        <v>249</v>
      </c>
      <c r="C232" s="30" t="s">
        <v>2396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949.59997557999998</v>
      </c>
      <c r="I232" s="36">
        <v>91</v>
      </c>
      <c r="J232" s="30" t="s">
        <v>42</v>
      </c>
      <c r="K232" s="30" t="s">
        <v>2399</v>
      </c>
      <c r="Q232" s="8"/>
      <c r="R232" s="8"/>
      <c r="S232" s="8"/>
      <c r="T232" s="8"/>
      <c r="U232" s="8"/>
      <c r="V232" s="8"/>
    </row>
    <row r="233" spans="2:22">
      <c r="B233" s="30" t="s">
        <v>249</v>
      </c>
      <c r="C233" s="30" t="s">
        <v>2396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949.79998779000005</v>
      </c>
      <c r="I233" s="36">
        <v>192</v>
      </c>
      <c r="J233" s="30" t="s">
        <v>42</v>
      </c>
      <c r="K233" s="30" t="s">
        <v>2398</v>
      </c>
      <c r="Q233" s="8"/>
      <c r="R233" s="8"/>
      <c r="S233" s="8"/>
      <c r="T233" s="8"/>
      <c r="U233" s="8"/>
      <c r="V233" s="8"/>
    </row>
    <row r="234" spans="2:22">
      <c r="B234" s="30" t="s">
        <v>249</v>
      </c>
      <c r="C234" s="30" t="s">
        <v>2396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949.79998779000005</v>
      </c>
      <c r="I234" s="36">
        <v>109</v>
      </c>
      <c r="J234" s="30" t="s">
        <v>42</v>
      </c>
      <c r="K234" s="30" t="s">
        <v>2397</v>
      </c>
      <c r="Q234" s="8"/>
      <c r="R234" s="8"/>
      <c r="S234" s="8"/>
      <c r="T234" s="8"/>
      <c r="U234" s="8"/>
      <c r="V234" s="8"/>
    </row>
    <row r="235" spans="2:22">
      <c r="B235" s="30" t="s">
        <v>249</v>
      </c>
      <c r="C235" s="30" t="s">
        <v>2394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949.59997557999998</v>
      </c>
      <c r="I235" s="36">
        <v>237</v>
      </c>
      <c r="J235" s="30" t="s">
        <v>42</v>
      </c>
      <c r="K235" s="30" t="s">
        <v>2395</v>
      </c>
      <c r="Q235" s="8"/>
      <c r="R235" s="8"/>
      <c r="S235" s="8"/>
      <c r="T235" s="8"/>
      <c r="U235" s="8"/>
      <c r="V235" s="8"/>
    </row>
    <row r="236" spans="2:22">
      <c r="B236" s="30" t="s">
        <v>249</v>
      </c>
      <c r="C236" s="30" t="s">
        <v>222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949.59997557999998</v>
      </c>
      <c r="I236" s="36">
        <v>28</v>
      </c>
      <c r="J236" s="30" t="s">
        <v>42</v>
      </c>
      <c r="K236" s="30" t="s">
        <v>2393</v>
      </c>
      <c r="Q236" s="8"/>
      <c r="R236" s="8"/>
      <c r="S236" s="8"/>
      <c r="T236" s="8"/>
      <c r="U236" s="8"/>
      <c r="V236" s="8"/>
    </row>
    <row r="237" spans="2:22">
      <c r="B237" s="30" t="s">
        <v>249</v>
      </c>
      <c r="C237" s="30" t="s">
        <v>2390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949.59997557999998</v>
      </c>
      <c r="I237" s="36">
        <v>219</v>
      </c>
      <c r="J237" s="30" t="s">
        <v>42</v>
      </c>
      <c r="K237" s="30" t="s">
        <v>2392</v>
      </c>
      <c r="Q237" s="8"/>
      <c r="R237" s="8"/>
      <c r="S237" s="8"/>
      <c r="T237" s="8"/>
      <c r="U237" s="8"/>
      <c r="V237" s="8"/>
    </row>
    <row r="238" spans="2:22">
      <c r="B238" s="30" t="s">
        <v>249</v>
      </c>
      <c r="C238" s="30" t="s">
        <v>2390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949.59997557999998</v>
      </c>
      <c r="I238" s="36">
        <v>111</v>
      </c>
      <c r="J238" s="30" t="s">
        <v>42</v>
      </c>
      <c r="K238" s="30" t="s">
        <v>2391</v>
      </c>
      <c r="Q238" s="8"/>
      <c r="R238" s="8"/>
      <c r="S238" s="8"/>
      <c r="T238" s="8"/>
      <c r="U238" s="8"/>
      <c r="V238" s="8"/>
    </row>
    <row r="239" spans="2:22">
      <c r="B239" s="30" t="s">
        <v>249</v>
      </c>
      <c r="C239" s="30" t="s">
        <v>2387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949.79998779000005</v>
      </c>
      <c r="I239" s="36">
        <v>93</v>
      </c>
      <c r="J239" s="30" t="s">
        <v>42</v>
      </c>
      <c r="K239" s="30" t="s">
        <v>2389</v>
      </c>
      <c r="Q239" s="8"/>
      <c r="R239" s="8"/>
      <c r="S239" s="8"/>
      <c r="T239" s="8"/>
      <c r="U239" s="8"/>
      <c r="V239" s="8"/>
    </row>
    <row r="240" spans="2:22">
      <c r="B240" s="30" t="s">
        <v>249</v>
      </c>
      <c r="C240" s="30" t="s">
        <v>2387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949.79998779000005</v>
      </c>
      <c r="I240" s="36">
        <v>200</v>
      </c>
      <c r="J240" s="30" t="s">
        <v>42</v>
      </c>
      <c r="K240" s="30" t="s">
        <v>2388</v>
      </c>
      <c r="Q240" s="8"/>
      <c r="R240" s="8"/>
      <c r="S240" s="8"/>
      <c r="T240" s="8"/>
      <c r="U240" s="8"/>
      <c r="V240" s="8"/>
    </row>
    <row r="241" spans="2:22">
      <c r="B241" s="30" t="s">
        <v>249</v>
      </c>
      <c r="C241" s="30" t="s">
        <v>2385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949.79998779000005</v>
      </c>
      <c r="I241" s="36">
        <v>166</v>
      </c>
      <c r="J241" s="30" t="s">
        <v>42</v>
      </c>
      <c r="K241" s="30" t="s">
        <v>2386</v>
      </c>
      <c r="Q241" s="8"/>
      <c r="R241" s="8"/>
      <c r="S241" s="8"/>
      <c r="T241" s="8"/>
      <c r="U241" s="8"/>
      <c r="V241" s="8"/>
    </row>
    <row r="242" spans="2:22">
      <c r="B242" s="30" t="s">
        <v>249</v>
      </c>
      <c r="C242" s="30" t="s">
        <v>221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949.79998779000005</v>
      </c>
      <c r="I242" s="36">
        <v>44</v>
      </c>
      <c r="J242" s="30" t="s">
        <v>42</v>
      </c>
      <c r="K242" s="30" t="s">
        <v>2384</v>
      </c>
      <c r="Q242" s="8"/>
      <c r="R242" s="8"/>
      <c r="S242" s="8"/>
      <c r="T242" s="8"/>
      <c r="U242" s="8"/>
      <c r="V242" s="8"/>
    </row>
    <row r="243" spans="2:22">
      <c r="B243" s="30" t="s">
        <v>249</v>
      </c>
      <c r="C243" s="30" t="s">
        <v>137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949.59997557999998</v>
      </c>
      <c r="I243" s="36">
        <v>65</v>
      </c>
      <c r="J243" s="30" t="s">
        <v>42</v>
      </c>
      <c r="K243" s="30" t="s">
        <v>2383</v>
      </c>
      <c r="Q243" s="8"/>
      <c r="R243" s="8"/>
      <c r="S243" s="8"/>
      <c r="T243" s="8"/>
      <c r="U243" s="8"/>
      <c r="V243" s="8"/>
    </row>
    <row r="244" spans="2:22">
      <c r="B244" s="30" t="s">
        <v>249</v>
      </c>
      <c r="C244" s="30" t="s">
        <v>137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949.59997557999998</v>
      </c>
      <c r="I244" s="36">
        <v>192</v>
      </c>
      <c r="J244" s="30" t="s">
        <v>42</v>
      </c>
      <c r="K244" s="30" t="s">
        <v>2382</v>
      </c>
      <c r="Q244" s="8"/>
      <c r="R244" s="8"/>
      <c r="S244" s="8"/>
      <c r="T244" s="8"/>
      <c r="U244" s="8"/>
      <c r="V244" s="8"/>
    </row>
    <row r="245" spans="2:22">
      <c r="B245" s="30" t="s">
        <v>249</v>
      </c>
      <c r="C245" s="30" t="s">
        <v>2379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949.79998779000005</v>
      </c>
      <c r="I245" s="36">
        <v>178</v>
      </c>
      <c r="J245" s="30" t="s">
        <v>42</v>
      </c>
      <c r="K245" s="30" t="s">
        <v>2381</v>
      </c>
      <c r="Q245" s="8"/>
      <c r="R245" s="8"/>
      <c r="S245" s="8"/>
      <c r="T245" s="8"/>
      <c r="U245" s="8"/>
      <c r="V245" s="8"/>
    </row>
    <row r="246" spans="2:22">
      <c r="B246" s="30" t="s">
        <v>249</v>
      </c>
      <c r="C246" s="30" t="s">
        <v>2379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949.79998779000005</v>
      </c>
      <c r="I246" s="36">
        <v>102</v>
      </c>
      <c r="J246" s="30" t="s">
        <v>42</v>
      </c>
      <c r="K246" s="30" t="s">
        <v>2380</v>
      </c>
      <c r="Q246" s="8"/>
      <c r="R246" s="8"/>
      <c r="S246" s="8"/>
      <c r="T246" s="8"/>
      <c r="U246" s="8"/>
      <c r="V246" s="8"/>
    </row>
    <row r="247" spans="2:22">
      <c r="B247" s="30" t="s">
        <v>249</v>
      </c>
      <c r="C247" s="30" t="s">
        <v>169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949.79998779000005</v>
      </c>
      <c r="I247" s="36">
        <v>27</v>
      </c>
      <c r="J247" s="30" t="s">
        <v>42</v>
      </c>
      <c r="K247" s="30" t="s">
        <v>2378</v>
      </c>
      <c r="Q247" s="8"/>
      <c r="R247" s="8"/>
      <c r="S247" s="8"/>
      <c r="T247" s="8"/>
      <c r="U247" s="8"/>
      <c r="V247" s="8"/>
    </row>
    <row r="248" spans="2:22">
      <c r="B248" s="30" t="s">
        <v>249</v>
      </c>
      <c r="C248" s="30" t="s">
        <v>169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949.79998779000005</v>
      </c>
      <c r="I248" s="36">
        <v>22</v>
      </c>
      <c r="J248" s="30" t="s">
        <v>42</v>
      </c>
      <c r="K248" s="30" t="s">
        <v>2377</v>
      </c>
      <c r="Q248" s="8"/>
      <c r="R248" s="8"/>
      <c r="S248" s="8"/>
      <c r="T248" s="8"/>
      <c r="U248" s="8"/>
      <c r="V248" s="8"/>
    </row>
    <row r="249" spans="2:22">
      <c r="B249" s="30" t="s">
        <v>249</v>
      </c>
      <c r="C249" s="30" t="s">
        <v>169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949.79998779000005</v>
      </c>
      <c r="I249" s="36">
        <v>22</v>
      </c>
      <c r="J249" s="30" t="s">
        <v>42</v>
      </c>
      <c r="K249" s="30" t="s">
        <v>2376</v>
      </c>
      <c r="Q249" s="8"/>
      <c r="R249" s="8"/>
      <c r="S249" s="8"/>
      <c r="T249" s="8"/>
      <c r="U249" s="8"/>
      <c r="V249" s="8"/>
    </row>
    <row r="250" spans="2:22">
      <c r="B250" s="30" t="s">
        <v>249</v>
      </c>
      <c r="C250" s="30" t="s">
        <v>136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949.40002441000001</v>
      </c>
      <c r="I250" s="36">
        <v>111</v>
      </c>
      <c r="J250" s="30" t="s">
        <v>42</v>
      </c>
      <c r="K250" s="30" t="s">
        <v>2375</v>
      </c>
      <c r="Q250" s="8"/>
      <c r="R250" s="8"/>
      <c r="S250" s="8"/>
      <c r="T250" s="8"/>
      <c r="U250" s="8"/>
      <c r="V250" s="8"/>
    </row>
    <row r="251" spans="2:22">
      <c r="B251" s="30" t="s">
        <v>249</v>
      </c>
      <c r="C251" s="30" t="s">
        <v>136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949.40002441000001</v>
      </c>
      <c r="I251" s="36">
        <v>2</v>
      </c>
      <c r="J251" s="30" t="s">
        <v>42</v>
      </c>
      <c r="K251" s="30" t="s">
        <v>2374</v>
      </c>
      <c r="Q251" s="8"/>
      <c r="R251" s="8"/>
      <c r="S251" s="8"/>
      <c r="T251" s="8"/>
      <c r="U251" s="8"/>
      <c r="V251" s="8"/>
    </row>
    <row r="252" spans="2:22">
      <c r="B252" s="30" t="s">
        <v>249</v>
      </c>
      <c r="C252" s="30" t="s">
        <v>2371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949.40002441000001</v>
      </c>
      <c r="I252" s="36">
        <v>17</v>
      </c>
      <c r="J252" s="30" t="s">
        <v>42</v>
      </c>
      <c r="K252" s="30" t="s">
        <v>2373</v>
      </c>
      <c r="Q252" s="8"/>
      <c r="R252" s="8"/>
      <c r="S252" s="8"/>
      <c r="T252" s="8"/>
      <c r="U252" s="8"/>
      <c r="V252" s="8"/>
    </row>
    <row r="253" spans="2:22">
      <c r="B253" s="30" t="s">
        <v>249</v>
      </c>
      <c r="C253" s="30" t="s">
        <v>2371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949.40002441000001</v>
      </c>
      <c r="I253" s="36">
        <v>22</v>
      </c>
      <c r="J253" s="30" t="s">
        <v>42</v>
      </c>
      <c r="K253" s="30" t="s">
        <v>2372</v>
      </c>
      <c r="Q253" s="8"/>
      <c r="R253" s="8"/>
      <c r="S253" s="8"/>
      <c r="T253" s="8"/>
      <c r="U253" s="8"/>
      <c r="V253" s="8"/>
    </row>
    <row r="254" spans="2:22">
      <c r="B254" s="30" t="s">
        <v>249</v>
      </c>
      <c r="C254" s="30" t="s">
        <v>2368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949.40002441000001</v>
      </c>
      <c r="I254" s="36">
        <v>123</v>
      </c>
      <c r="J254" s="30" t="s">
        <v>42</v>
      </c>
      <c r="K254" s="30" t="s">
        <v>2370</v>
      </c>
      <c r="Q254" s="8"/>
      <c r="R254" s="8"/>
      <c r="S254" s="8"/>
      <c r="T254" s="8"/>
      <c r="U254" s="8"/>
      <c r="V254" s="8"/>
    </row>
    <row r="255" spans="2:22">
      <c r="B255" s="30" t="s">
        <v>249</v>
      </c>
      <c r="C255" s="30" t="s">
        <v>2368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949.59997557999998</v>
      </c>
      <c r="I255" s="36">
        <v>283</v>
      </c>
      <c r="J255" s="30" t="s">
        <v>42</v>
      </c>
      <c r="K255" s="30" t="s">
        <v>2369</v>
      </c>
      <c r="Q255" s="8"/>
      <c r="R255" s="8"/>
      <c r="S255" s="8"/>
      <c r="T255" s="8"/>
      <c r="U255" s="8"/>
      <c r="V255" s="8"/>
    </row>
    <row r="256" spans="2:22">
      <c r="B256" s="30" t="s">
        <v>249</v>
      </c>
      <c r="C256" s="30" t="s">
        <v>2365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949.59997557999998</v>
      </c>
      <c r="I256" s="36">
        <v>7</v>
      </c>
      <c r="J256" s="30" t="s">
        <v>42</v>
      </c>
      <c r="K256" s="30" t="s">
        <v>2367</v>
      </c>
      <c r="Q256" s="8"/>
      <c r="R256" s="8"/>
      <c r="S256" s="8"/>
      <c r="T256" s="8"/>
      <c r="U256" s="8"/>
      <c r="V256" s="8"/>
    </row>
    <row r="257" spans="2:22">
      <c r="B257" s="30" t="s">
        <v>249</v>
      </c>
      <c r="C257" s="30" t="s">
        <v>2365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949.59997557999998</v>
      </c>
      <c r="I257" s="36">
        <v>237</v>
      </c>
      <c r="J257" s="30" t="s">
        <v>42</v>
      </c>
      <c r="K257" s="30" t="s">
        <v>2366</v>
      </c>
      <c r="Q257" s="8"/>
      <c r="R257" s="8"/>
      <c r="S257" s="8"/>
      <c r="T257" s="8"/>
      <c r="U257" s="8"/>
      <c r="V257" s="8"/>
    </row>
    <row r="258" spans="2:22">
      <c r="B258" s="30" t="s">
        <v>249</v>
      </c>
      <c r="C258" s="30" t="s">
        <v>2363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949.59997557999998</v>
      </c>
      <c r="I258" s="36">
        <v>187</v>
      </c>
      <c r="J258" s="30" t="s">
        <v>42</v>
      </c>
      <c r="K258" s="30" t="s">
        <v>2364</v>
      </c>
    </row>
    <row r="259" spans="2:22">
      <c r="B259" s="30" t="s">
        <v>249</v>
      </c>
      <c r="C259" s="30" t="s">
        <v>2361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949.59997557999998</v>
      </c>
      <c r="I259" s="36">
        <v>123</v>
      </c>
      <c r="J259" s="30" t="s">
        <v>42</v>
      </c>
      <c r="K259" s="30" t="s">
        <v>2362</v>
      </c>
    </row>
    <row r="260" spans="2:22">
      <c r="B260" s="30" t="s">
        <v>249</v>
      </c>
      <c r="C260" s="30" t="s">
        <v>2358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949.79998779000005</v>
      </c>
      <c r="I260" s="36">
        <v>7</v>
      </c>
      <c r="J260" s="30" t="s">
        <v>42</v>
      </c>
      <c r="K260" s="30" t="s">
        <v>2360</v>
      </c>
    </row>
    <row r="261" spans="2:22">
      <c r="B261" s="30" t="s">
        <v>249</v>
      </c>
      <c r="C261" s="30" t="s">
        <v>2358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949.79998779000005</v>
      </c>
      <c r="I261" s="36">
        <v>102</v>
      </c>
      <c r="J261" s="30" t="s">
        <v>42</v>
      </c>
      <c r="K261" s="30" t="s">
        <v>2359</v>
      </c>
    </row>
    <row r="262" spans="2:22">
      <c r="B262" s="30" t="s">
        <v>249</v>
      </c>
      <c r="C262" s="30" t="s">
        <v>2356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949.20001219999995</v>
      </c>
      <c r="I262" s="36">
        <v>76</v>
      </c>
      <c r="J262" s="30" t="s">
        <v>42</v>
      </c>
      <c r="K262" s="30" t="s">
        <v>2357</v>
      </c>
    </row>
    <row r="263" spans="2:22">
      <c r="B263" s="30" t="s">
        <v>249</v>
      </c>
      <c r="C263" s="30" t="s">
        <v>243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949.20001219999995</v>
      </c>
      <c r="I263" s="36">
        <v>3</v>
      </c>
      <c r="J263" s="30" t="s">
        <v>42</v>
      </c>
      <c r="K263" s="30" t="s">
        <v>2355</v>
      </c>
    </row>
    <row r="264" spans="2:22">
      <c r="B264" s="30" t="s">
        <v>249</v>
      </c>
      <c r="C264" s="30" t="s">
        <v>2352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949.20001219999995</v>
      </c>
      <c r="I264" s="36">
        <v>10</v>
      </c>
      <c r="J264" s="30" t="s">
        <v>42</v>
      </c>
      <c r="K264" s="30" t="s">
        <v>2354</v>
      </c>
    </row>
    <row r="265" spans="2:22">
      <c r="B265" s="30" t="s">
        <v>249</v>
      </c>
      <c r="C265" s="30" t="s">
        <v>2352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949.40002441000001</v>
      </c>
      <c r="I265" s="36">
        <v>62</v>
      </c>
      <c r="J265" s="30" t="s">
        <v>42</v>
      </c>
      <c r="K265" s="30" t="s">
        <v>2353</v>
      </c>
    </row>
    <row r="266" spans="2:22">
      <c r="B266" s="30" t="s">
        <v>249</v>
      </c>
      <c r="C266" s="30" t="s">
        <v>2349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949.59997557999998</v>
      </c>
      <c r="I266" s="36">
        <v>63</v>
      </c>
      <c r="J266" s="30" t="s">
        <v>42</v>
      </c>
      <c r="K266" s="30" t="s">
        <v>2351</v>
      </c>
    </row>
    <row r="267" spans="2:22">
      <c r="B267" s="30" t="s">
        <v>249</v>
      </c>
      <c r="C267" s="30" t="s">
        <v>2349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949.59997557999998</v>
      </c>
      <c r="I267" s="36">
        <v>4</v>
      </c>
      <c r="J267" s="30" t="s">
        <v>42</v>
      </c>
      <c r="K267" s="30" t="s">
        <v>2350</v>
      </c>
    </row>
    <row r="268" spans="2:22">
      <c r="B268" s="30" t="s">
        <v>249</v>
      </c>
      <c r="C268" s="30" t="s">
        <v>185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949.59997557999998</v>
      </c>
      <c r="I268" s="36">
        <v>44</v>
      </c>
      <c r="J268" s="30" t="s">
        <v>42</v>
      </c>
      <c r="K268" s="30" t="s">
        <v>2348</v>
      </c>
    </row>
    <row r="269" spans="2:22">
      <c r="B269" s="30" t="s">
        <v>249</v>
      </c>
      <c r="C269" s="30" t="s">
        <v>185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949.79998779000005</v>
      </c>
      <c r="I269" s="36">
        <v>66</v>
      </c>
      <c r="J269" s="30" t="s">
        <v>42</v>
      </c>
      <c r="K269" s="30" t="s">
        <v>2347</v>
      </c>
    </row>
    <row r="270" spans="2:22">
      <c r="B270" s="30" t="s">
        <v>249</v>
      </c>
      <c r="C270" s="30" t="s">
        <v>185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950</v>
      </c>
      <c r="I270" s="36">
        <v>80</v>
      </c>
      <c r="J270" s="30" t="s">
        <v>42</v>
      </c>
      <c r="K270" s="30" t="s">
        <v>2346</v>
      </c>
    </row>
    <row r="271" spans="2:22">
      <c r="B271" s="30" t="s">
        <v>249</v>
      </c>
      <c r="C271" s="30" t="s">
        <v>185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950.20001219999995</v>
      </c>
      <c r="I271" s="36">
        <v>134</v>
      </c>
      <c r="J271" s="30" t="s">
        <v>42</v>
      </c>
      <c r="K271" s="30" t="s">
        <v>2345</v>
      </c>
    </row>
    <row r="272" spans="2:22">
      <c r="B272" s="30" t="s">
        <v>249</v>
      </c>
      <c r="C272" s="30" t="s">
        <v>185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950.40002441000001</v>
      </c>
      <c r="I272" s="36">
        <v>307</v>
      </c>
      <c r="J272" s="30" t="s">
        <v>42</v>
      </c>
      <c r="K272" s="30" t="s">
        <v>2344</v>
      </c>
    </row>
    <row r="273" spans="2:11">
      <c r="B273" s="30" t="s">
        <v>249</v>
      </c>
      <c r="C273" s="30" t="s">
        <v>2342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950.40002441000001</v>
      </c>
      <c r="I273" s="36">
        <v>168</v>
      </c>
      <c r="J273" s="30" t="s">
        <v>42</v>
      </c>
      <c r="K273" s="30" t="s">
        <v>2343</v>
      </c>
    </row>
    <row r="274" spans="2:11">
      <c r="B274" s="30" t="s">
        <v>249</v>
      </c>
      <c r="C274" s="30" t="s">
        <v>2330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949.79998779000005</v>
      </c>
      <c r="I274" s="36">
        <v>40</v>
      </c>
      <c r="J274" s="30" t="s">
        <v>42</v>
      </c>
      <c r="K274" s="30" t="s">
        <v>2341</v>
      </c>
    </row>
    <row r="275" spans="2:11">
      <c r="B275" s="30" t="s">
        <v>249</v>
      </c>
      <c r="C275" s="30" t="s">
        <v>2330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950</v>
      </c>
      <c r="I275" s="36">
        <v>89</v>
      </c>
      <c r="J275" s="30" t="s">
        <v>42</v>
      </c>
      <c r="K275" s="30" t="s">
        <v>2340</v>
      </c>
    </row>
    <row r="276" spans="2:11">
      <c r="B276" s="30" t="s">
        <v>249</v>
      </c>
      <c r="C276" s="30" t="s">
        <v>2330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950.20001219999995</v>
      </c>
      <c r="I276" s="36">
        <v>216</v>
      </c>
      <c r="J276" s="30" t="s">
        <v>42</v>
      </c>
      <c r="K276" s="30" t="s">
        <v>2339</v>
      </c>
    </row>
    <row r="277" spans="2:11">
      <c r="B277" s="30" t="s">
        <v>249</v>
      </c>
      <c r="C277" s="30" t="s">
        <v>2330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950.40002441000001</v>
      </c>
      <c r="I277" s="36">
        <v>495</v>
      </c>
      <c r="J277" s="30" t="s">
        <v>42</v>
      </c>
      <c r="K277" s="30" t="s">
        <v>2338</v>
      </c>
    </row>
    <row r="278" spans="2:11">
      <c r="B278" s="30" t="s">
        <v>249</v>
      </c>
      <c r="C278" s="30" t="s">
        <v>2330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950.59997557999998</v>
      </c>
      <c r="I278" s="36">
        <v>21</v>
      </c>
      <c r="J278" s="30" t="s">
        <v>42</v>
      </c>
      <c r="K278" s="30" t="s">
        <v>2337</v>
      </c>
    </row>
    <row r="279" spans="2:11">
      <c r="B279" s="30" t="s">
        <v>249</v>
      </c>
      <c r="C279" s="30" t="s">
        <v>2330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950.59997557999998</v>
      </c>
      <c r="I279" s="36">
        <v>69</v>
      </c>
      <c r="J279" s="30" t="s">
        <v>42</v>
      </c>
      <c r="K279" s="30" t="s">
        <v>2336</v>
      </c>
    </row>
    <row r="280" spans="2:11">
      <c r="B280" s="30" t="s">
        <v>249</v>
      </c>
      <c r="C280" s="30" t="s">
        <v>2330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950.59997557999998</v>
      </c>
      <c r="I280" s="36">
        <v>56</v>
      </c>
      <c r="J280" s="30" t="s">
        <v>42</v>
      </c>
      <c r="K280" s="30" t="s">
        <v>2335</v>
      </c>
    </row>
    <row r="281" spans="2:11">
      <c r="B281" s="30" t="s">
        <v>249</v>
      </c>
      <c r="C281" s="30" t="s">
        <v>2330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950.59997557999998</v>
      </c>
      <c r="I281" s="36">
        <v>80</v>
      </c>
      <c r="J281" s="30" t="s">
        <v>42</v>
      </c>
      <c r="K281" s="30" t="s">
        <v>2334</v>
      </c>
    </row>
    <row r="282" spans="2:11">
      <c r="B282" s="30" t="s">
        <v>249</v>
      </c>
      <c r="C282" s="30" t="s">
        <v>2330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950.79998779000005</v>
      </c>
      <c r="I282" s="36">
        <v>49</v>
      </c>
      <c r="J282" s="30" t="s">
        <v>42</v>
      </c>
      <c r="K282" s="30" t="s">
        <v>2333</v>
      </c>
    </row>
    <row r="283" spans="2:11">
      <c r="B283" s="30" t="s">
        <v>249</v>
      </c>
      <c r="C283" s="30" t="s">
        <v>2330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951</v>
      </c>
      <c r="I283" s="36">
        <v>84</v>
      </c>
      <c r="J283" s="30" t="s">
        <v>42</v>
      </c>
      <c r="K283" s="30" t="s">
        <v>2332</v>
      </c>
    </row>
    <row r="284" spans="2:11">
      <c r="B284" s="30" t="s">
        <v>249</v>
      </c>
      <c r="C284" s="30" t="s">
        <v>2330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951.20001219999995</v>
      </c>
      <c r="I284" s="36">
        <v>196</v>
      </c>
      <c r="J284" s="30" t="s">
        <v>42</v>
      </c>
      <c r="K284" s="30" t="s">
        <v>2331</v>
      </c>
    </row>
    <row r="285" spans="2:11">
      <c r="B285" s="30" t="s">
        <v>249</v>
      </c>
      <c r="C285" s="30" t="s">
        <v>2328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951.20001219999995</v>
      </c>
      <c r="I285" s="36">
        <v>8</v>
      </c>
      <c r="J285" s="30" t="s">
        <v>42</v>
      </c>
      <c r="K285" s="30" t="s">
        <v>2329</v>
      </c>
    </row>
    <row r="286" spans="2:11">
      <c r="B286" s="30" t="s">
        <v>249</v>
      </c>
      <c r="C286" s="30" t="s">
        <v>2325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951.20001219999995</v>
      </c>
      <c r="I286" s="36">
        <v>147</v>
      </c>
      <c r="J286" s="30" t="s">
        <v>42</v>
      </c>
      <c r="K286" s="30" t="s">
        <v>2327</v>
      </c>
    </row>
    <row r="287" spans="2:11">
      <c r="B287" s="30" t="s">
        <v>249</v>
      </c>
      <c r="C287" s="30" t="s">
        <v>2325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951.20001219999995</v>
      </c>
      <c r="I287" s="36">
        <v>203</v>
      </c>
      <c r="J287" s="30" t="s">
        <v>42</v>
      </c>
      <c r="K287" s="30" t="s">
        <v>2326</v>
      </c>
    </row>
    <row r="288" spans="2:11">
      <c r="B288" s="30" t="s">
        <v>249</v>
      </c>
      <c r="C288" s="30" t="s">
        <v>2323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950.79998779000005</v>
      </c>
      <c r="I288" s="36">
        <v>40</v>
      </c>
      <c r="J288" s="30" t="s">
        <v>42</v>
      </c>
      <c r="K288" s="30" t="s">
        <v>2324</v>
      </c>
    </row>
    <row r="289" spans="2:11">
      <c r="B289" s="30" t="s">
        <v>249</v>
      </c>
      <c r="C289" s="30" t="s">
        <v>2318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950.79998779000005</v>
      </c>
      <c r="I289" s="36">
        <v>21</v>
      </c>
      <c r="J289" s="30" t="s">
        <v>42</v>
      </c>
      <c r="K289" s="30" t="s">
        <v>2322</v>
      </c>
    </row>
    <row r="290" spans="2:11">
      <c r="B290" s="30" t="s">
        <v>249</v>
      </c>
      <c r="C290" s="30" t="s">
        <v>2318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950.79998779000005</v>
      </c>
      <c r="I290" s="36">
        <v>23</v>
      </c>
      <c r="J290" s="30" t="s">
        <v>42</v>
      </c>
      <c r="K290" s="30" t="s">
        <v>2321</v>
      </c>
    </row>
    <row r="291" spans="2:11">
      <c r="B291" s="30" t="s">
        <v>249</v>
      </c>
      <c r="C291" s="30" t="s">
        <v>2318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950.79998779000005</v>
      </c>
      <c r="I291" s="36">
        <v>24</v>
      </c>
      <c r="J291" s="30" t="s">
        <v>42</v>
      </c>
      <c r="K291" s="30" t="s">
        <v>2320</v>
      </c>
    </row>
    <row r="292" spans="2:11">
      <c r="B292" s="30" t="s">
        <v>249</v>
      </c>
      <c r="C292" s="30" t="s">
        <v>2318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950.79998779000005</v>
      </c>
      <c r="I292" s="36">
        <v>21</v>
      </c>
      <c r="J292" s="30" t="s">
        <v>42</v>
      </c>
      <c r="K292" s="30" t="s">
        <v>2319</v>
      </c>
    </row>
    <row r="293" spans="2:11">
      <c r="B293" s="30" t="s">
        <v>249</v>
      </c>
      <c r="C293" s="30" t="s">
        <v>2316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950.79998779000005</v>
      </c>
      <c r="I293" s="36">
        <v>94</v>
      </c>
      <c r="J293" s="30" t="s">
        <v>42</v>
      </c>
      <c r="K293" s="30" t="s">
        <v>2317</v>
      </c>
    </row>
    <row r="294" spans="2:11">
      <c r="B294" s="30" t="s">
        <v>249</v>
      </c>
      <c r="C294" s="30" t="s">
        <v>2312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950.59997557999998</v>
      </c>
      <c r="I294" s="36">
        <v>62</v>
      </c>
      <c r="J294" s="30" t="s">
        <v>42</v>
      </c>
      <c r="K294" s="30" t="s">
        <v>2315</v>
      </c>
    </row>
    <row r="295" spans="2:11">
      <c r="B295" s="30" t="s">
        <v>249</v>
      </c>
      <c r="C295" s="30" t="s">
        <v>2312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950.59997557999998</v>
      </c>
      <c r="I295" s="36">
        <v>36</v>
      </c>
      <c r="J295" s="30" t="s">
        <v>42</v>
      </c>
      <c r="K295" s="30" t="s">
        <v>2314</v>
      </c>
    </row>
    <row r="296" spans="2:11">
      <c r="B296" s="30" t="s">
        <v>249</v>
      </c>
      <c r="C296" s="30" t="s">
        <v>2312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950.59997557999998</v>
      </c>
      <c r="I296" s="36">
        <v>160</v>
      </c>
      <c r="J296" s="30" t="s">
        <v>42</v>
      </c>
      <c r="K296" s="30" t="s">
        <v>2313</v>
      </c>
    </row>
    <row r="297" spans="2:11">
      <c r="B297" s="30" t="s">
        <v>249</v>
      </c>
      <c r="C297" s="30" t="s">
        <v>2298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950.20001219999995</v>
      </c>
      <c r="I297" s="36">
        <v>49</v>
      </c>
      <c r="J297" s="30" t="s">
        <v>42</v>
      </c>
      <c r="K297" s="30" t="s">
        <v>2311</v>
      </c>
    </row>
    <row r="298" spans="2:11">
      <c r="B298" s="30" t="s">
        <v>249</v>
      </c>
      <c r="C298" s="30" t="s">
        <v>2298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950.59997557999998</v>
      </c>
      <c r="I298" s="36">
        <v>131</v>
      </c>
      <c r="J298" s="30" t="s">
        <v>42</v>
      </c>
      <c r="K298" s="30" t="s">
        <v>2310</v>
      </c>
    </row>
    <row r="299" spans="2:11">
      <c r="B299" s="30" t="s">
        <v>249</v>
      </c>
      <c r="C299" s="30" t="s">
        <v>2298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950.59997557999998</v>
      </c>
      <c r="I299" s="36">
        <v>99</v>
      </c>
      <c r="J299" s="30" t="s">
        <v>42</v>
      </c>
      <c r="K299" s="30" t="s">
        <v>2309</v>
      </c>
    </row>
    <row r="300" spans="2:11">
      <c r="B300" s="30" t="s">
        <v>249</v>
      </c>
      <c r="C300" s="30" t="s">
        <v>2298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950.59997557999998</v>
      </c>
      <c r="I300" s="36">
        <v>25</v>
      </c>
      <c r="J300" s="30" t="s">
        <v>42</v>
      </c>
      <c r="K300" s="30" t="s">
        <v>2308</v>
      </c>
    </row>
    <row r="301" spans="2:11">
      <c r="B301" s="30" t="s">
        <v>249</v>
      </c>
      <c r="C301" s="30" t="s">
        <v>2298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950.59997557999998</v>
      </c>
      <c r="I301" s="36">
        <v>22</v>
      </c>
      <c r="J301" s="30" t="s">
        <v>42</v>
      </c>
      <c r="K301" s="30" t="s">
        <v>2307</v>
      </c>
    </row>
    <row r="302" spans="2:11">
      <c r="B302" s="30" t="s">
        <v>249</v>
      </c>
      <c r="C302" s="30" t="s">
        <v>2298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950.59997557999998</v>
      </c>
      <c r="I302" s="36">
        <v>20</v>
      </c>
      <c r="J302" s="30" t="s">
        <v>42</v>
      </c>
      <c r="K302" s="30" t="s">
        <v>2306</v>
      </c>
    </row>
    <row r="303" spans="2:11">
      <c r="B303" s="30" t="s">
        <v>249</v>
      </c>
      <c r="C303" s="30" t="s">
        <v>2298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950.40002441000001</v>
      </c>
      <c r="I303" s="36">
        <v>58</v>
      </c>
      <c r="J303" s="30" t="s">
        <v>42</v>
      </c>
      <c r="K303" s="30" t="s">
        <v>2305</v>
      </c>
    </row>
    <row r="304" spans="2:11">
      <c r="B304" s="30" t="s">
        <v>249</v>
      </c>
      <c r="C304" s="30" t="s">
        <v>2298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950.59997557999998</v>
      </c>
      <c r="I304" s="36">
        <v>46</v>
      </c>
      <c r="J304" s="30" t="s">
        <v>42</v>
      </c>
      <c r="K304" s="30" t="s">
        <v>2304</v>
      </c>
    </row>
    <row r="305" spans="2:11">
      <c r="B305" s="30" t="s">
        <v>249</v>
      </c>
      <c r="C305" s="30" t="s">
        <v>2298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950.59997557999998</v>
      </c>
      <c r="I305" s="36">
        <v>66</v>
      </c>
      <c r="J305" s="30" t="s">
        <v>42</v>
      </c>
      <c r="K305" s="30" t="s">
        <v>2303</v>
      </c>
    </row>
    <row r="306" spans="2:11">
      <c r="B306" s="30" t="s">
        <v>249</v>
      </c>
      <c r="C306" s="30" t="s">
        <v>2298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950.59997557999998</v>
      </c>
      <c r="I306" s="36">
        <v>62</v>
      </c>
      <c r="J306" s="30" t="s">
        <v>42</v>
      </c>
      <c r="K306" s="30" t="s">
        <v>2302</v>
      </c>
    </row>
    <row r="307" spans="2:11">
      <c r="B307" s="30" t="s">
        <v>249</v>
      </c>
      <c r="C307" s="30" t="s">
        <v>2298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950.59997557999998</v>
      </c>
      <c r="I307" s="36">
        <v>22</v>
      </c>
      <c r="J307" s="30" t="s">
        <v>42</v>
      </c>
      <c r="K307" s="30" t="s">
        <v>2301</v>
      </c>
    </row>
    <row r="308" spans="2:11">
      <c r="B308" s="30" t="s">
        <v>249</v>
      </c>
      <c r="C308" s="30" t="s">
        <v>2298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950.40002441000001</v>
      </c>
      <c r="I308" s="36">
        <v>84</v>
      </c>
      <c r="J308" s="30" t="s">
        <v>42</v>
      </c>
      <c r="K308" s="30" t="s">
        <v>2300</v>
      </c>
    </row>
    <row r="309" spans="2:11">
      <c r="B309" s="30" t="s">
        <v>249</v>
      </c>
      <c r="C309" s="30" t="s">
        <v>2298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950.59997557999998</v>
      </c>
      <c r="I309" s="36">
        <v>196</v>
      </c>
      <c r="J309" s="30" t="s">
        <v>42</v>
      </c>
      <c r="K309" s="30" t="s">
        <v>2299</v>
      </c>
    </row>
    <row r="310" spans="2:11">
      <c r="B310" s="30" t="s">
        <v>249</v>
      </c>
      <c r="C310" s="30" t="s">
        <v>168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950.59997557999998</v>
      </c>
      <c r="I310" s="36">
        <v>31</v>
      </c>
      <c r="J310" s="30" t="s">
        <v>42</v>
      </c>
      <c r="K310" s="30" t="s">
        <v>2297</v>
      </c>
    </row>
    <row r="311" spans="2:11">
      <c r="B311" s="30" t="s">
        <v>249</v>
      </c>
      <c r="C311" s="30" t="s">
        <v>168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950.59997557999998</v>
      </c>
      <c r="I311" s="36">
        <v>99</v>
      </c>
      <c r="J311" s="30" t="s">
        <v>42</v>
      </c>
      <c r="K311" s="30" t="s">
        <v>2296</v>
      </c>
    </row>
    <row r="312" spans="2:11">
      <c r="B312" s="30" t="s">
        <v>249</v>
      </c>
      <c r="C312" s="30" t="s">
        <v>168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950.59997557999998</v>
      </c>
      <c r="I312" s="36">
        <v>20</v>
      </c>
      <c r="J312" s="30" t="s">
        <v>42</v>
      </c>
      <c r="K312" s="30" t="s">
        <v>2295</v>
      </c>
    </row>
    <row r="313" spans="2:11">
      <c r="B313" s="30" t="s">
        <v>249</v>
      </c>
      <c r="C313" s="30" t="s">
        <v>2289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950.59997557999998</v>
      </c>
      <c r="I313" s="36">
        <v>32</v>
      </c>
      <c r="J313" s="30" t="s">
        <v>42</v>
      </c>
      <c r="K313" s="30" t="s">
        <v>2294</v>
      </c>
    </row>
    <row r="314" spans="2:11">
      <c r="B314" s="30" t="s">
        <v>249</v>
      </c>
      <c r="C314" s="30" t="s">
        <v>2289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950.59997557999998</v>
      </c>
      <c r="I314" s="36">
        <v>166</v>
      </c>
      <c r="J314" s="30" t="s">
        <v>42</v>
      </c>
      <c r="K314" s="30" t="s">
        <v>2293</v>
      </c>
    </row>
    <row r="315" spans="2:11">
      <c r="B315" s="30" t="s">
        <v>249</v>
      </c>
      <c r="C315" s="30" t="s">
        <v>2289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950.59997557999998</v>
      </c>
      <c r="I315" s="36">
        <v>134</v>
      </c>
      <c r="J315" s="30" t="s">
        <v>42</v>
      </c>
      <c r="K315" s="30" t="s">
        <v>2292</v>
      </c>
    </row>
    <row r="316" spans="2:11">
      <c r="B316" s="30" t="s">
        <v>249</v>
      </c>
      <c r="C316" s="30" t="s">
        <v>2289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950.59997557999998</v>
      </c>
      <c r="I316" s="36">
        <v>24</v>
      </c>
      <c r="J316" s="30" t="s">
        <v>42</v>
      </c>
      <c r="K316" s="30" t="s">
        <v>2291</v>
      </c>
    </row>
    <row r="317" spans="2:11">
      <c r="B317" s="30" t="s">
        <v>249</v>
      </c>
      <c r="C317" s="30" t="s">
        <v>2289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950.59997557999998</v>
      </c>
      <c r="I317" s="36">
        <v>25</v>
      </c>
      <c r="J317" s="30" t="s">
        <v>42</v>
      </c>
      <c r="K317" s="30" t="s">
        <v>2290</v>
      </c>
    </row>
    <row r="318" spans="2:11">
      <c r="B318" s="30" t="s">
        <v>249</v>
      </c>
      <c r="C318" s="30" t="s">
        <v>2285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950</v>
      </c>
      <c r="I318" s="36">
        <v>55</v>
      </c>
      <c r="J318" s="30" t="s">
        <v>42</v>
      </c>
      <c r="K318" s="30" t="s">
        <v>2288</v>
      </c>
    </row>
    <row r="319" spans="2:11">
      <c r="B319" s="30" t="s">
        <v>249</v>
      </c>
      <c r="C319" s="30" t="s">
        <v>2285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950.20001219999995</v>
      </c>
      <c r="I319" s="36">
        <v>116</v>
      </c>
      <c r="J319" s="30" t="s">
        <v>42</v>
      </c>
      <c r="K319" s="30" t="s">
        <v>2287</v>
      </c>
    </row>
    <row r="320" spans="2:11">
      <c r="B320" s="30" t="s">
        <v>249</v>
      </c>
      <c r="C320" s="30" t="s">
        <v>2285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950.20001219999995</v>
      </c>
      <c r="I320" s="36">
        <v>62</v>
      </c>
      <c r="J320" s="30" t="s">
        <v>42</v>
      </c>
      <c r="K320" s="30" t="s">
        <v>2286</v>
      </c>
    </row>
    <row r="321" spans="2:11">
      <c r="B321" s="30" t="s">
        <v>249</v>
      </c>
      <c r="C321" s="30" t="s">
        <v>2283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949.79998779000005</v>
      </c>
      <c r="I321" s="36">
        <v>89</v>
      </c>
      <c r="J321" s="30" t="s">
        <v>42</v>
      </c>
      <c r="K321" s="30" t="s">
        <v>2284</v>
      </c>
    </row>
    <row r="322" spans="2:11">
      <c r="B322" s="30" t="s">
        <v>249</v>
      </c>
      <c r="C322" s="30" t="s">
        <v>220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949.79998779000005</v>
      </c>
      <c r="I322" s="36">
        <v>33</v>
      </c>
      <c r="J322" s="30" t="s">
        <v>42</v>
      </c>
      <c r="K322" s="30" t="s">
        <v>2282</v>
      </c>
    </row>
    <row r="323" spans="2:11">
      <c r="B323" s="30" t="s">
        <v>249</v>
      </c>
      <c r="C323" s="30" t="s">
        <v>2279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950</v>
      </c>
      <c r="I323" s="36">
        <v>56</v>
      </c>
      <c r="J323" s="30" t="s">
        <v>42</v>
      </c>
      <c r="K323" s="30" t="s">
        <v>2281</v>
      </c>
    </row>
    <row r="324" spans="2:11">
      <c r="B324" s="30" t="s">
        <v>249</v>
      </c>
      <c r="C324" s="30" t="s">
        <v>2279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950.20001219999995</v>
      </c>
      <c r="I324" s="36">
        <v>132</v>
      </c>
      <c r="J324" s="30" t="s">
        <v>42</v>
      </c>
      <c r="K324" s="30" t="s">
        <v>2280</v>
      </c>
    </row>
    <row r="325" spans="2:11">
      <c r="B325" s="30" t="s">
        <v>249</v>
      </c>
      <c r="C325" s="30" t="s">
        <v>2277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950</v>
      </c>
      <c r="I325" s="36">
        <v>251</v>
      </c>
      <c r="J325" s="30" t="s">
        <v>42</v>
      </c>
      <c r="K325" s="30" t="s">
        <v>2278</v>
      </c>
    </row>
    <row r="326" spans="2:11">
      <c r="B326" s="30" t="s">
        <v>249</v>
      </c>
      <c r="C326" s="30" t="s">
        <v>2273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949.20001219999995</v>
      </c>
      <c r="I326" s="36">
        <v>34</v>
      </c>
      <c r="J326" s="30" t="s">
        <v>42</v>
      </c>
      <c r="K326" s="30" t="s">
        <v>2276</v>
      </c>
    </row>
    <row r="327" spans="2:11">
      <c r="B327" s="30" t="s">
        <v>249</v>
      </c>
      <c r="C327" s="30" t="s">
        <v>2273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949.40002441000001</v>
      </c>
      <c r="I327" s="36">
        <v>43</v>
      </c>
      <c r="J327" s="30" t="s">
        <v>42</v>
      </c>
      <c r="K327" s="30" t="s">
        <v>2275</v>
      </c>
    </row>
    <row r="328" spans="2:11">
      <c r="B328" s="30" t="s">
        <v>249</v>
      </c>
      <c r="C328" s="30" t="s">
        <v>2273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949.40002441000001</v>
      </c>
      <c r="I328" s="36">
        <v>52</v>
      </c>
      <c r="J328" s="30" t="s">
        <v>42</v>
      </c>
      <c r="K328" s="30" t="s">
        <v>2274</v>
      </c>
    </row>
    <row r="329" spans="2:11">
      <c r="B329" s="30" t="s">
        <v>249</v>
      </c>
      <c r="C329" s="30" t="s">
        <v>2271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949.59997557999998</v>
      </c>
      <c r="I329" s="36">
        <v>59</v>
      </c>
      <c r="J329" s="30" t="s">
        <v>42</v>
      </c>
      <c r="K329" s="30" t="s">
        <v>2272</v>
      </c>
    </row>
    <row r="330" spans="2:11">
      <c r="B330" s="30" t="s">
        <v>249</v>
      </c>
      <c r="C330" s="30" t="s">
        <v>2267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949.59997557999998</v>
      </c>
      <c r="I330" s="36">
        <v>29</v>
      </c>
      <c r="J330" s="30" t="s">
        <v>42</v>
      </c>
      <c r="K330" s="30" t="s">
        <v>2270</v>
      </c>
    </row>
    <row r="331" spans="2:11">
      <c r="B331" s="30" t="s">
        <v>249</v>
      </c>
      <c r="C331" s="30" t="s">
        <v>2267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949.79998779000005</v>
      </c>
      <c r="I331" s="36">
        <v>88</v>
      </c>
      <c r="J331" s="30" t="s">
        <v>42</v>
      </c>
      <c r="K331" s="30" t="s">
        <v>2269</v>
      </c>
    </row>
    <row r="332" spans="2:11">
      <c r="B332" s="30" t="s">
        <v>249</v>
      </c>
      <c r="C332" s="30" t="s">
        <v>2267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950</v>
      </c>
      <c r="I332" s="36">
        <v>216</v>
      </c>
      <c r="J332" s="30" t="s">
        <v>42</v>
      </c>
      <c r="K332" s="30" t="s">
        <v>2268</v>
      </c>
    </row>
    <row r="333" spans="2:11">
      <c r="B333" s="30" t="s">
        <v>249</v>
      </c>
      <c r="C333" s="30" t="s">
        <v>2262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949</v>
      </c>
      <c r="I333" s="36">
        <v>17</v>
      </c>
      <c r="J333" s="30" t="s">
        <v>42</v>
      </c>
      <c r="K333" s="30" t="s">
        <v>2266</v>
      </c>
    </row>
    <row r="334" spans="2:11">
      <c r="B334" s="30" t="s">
        <v>249</v>
      </c>
      <c r="C334" s="30" t="s">
        <v>2262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949</v>
      </c>
      <c r="I334" s="36">
        <v>40</v>
      </c>
      <c r="J334" s="30" t="s">
        <v>42</v>
      </c>
      <c r="K334" s="30" t="s">
        <v>2265</v>
      </c>
    </row>
    <row r="335" spans="2:11">
      <c r="B335" s="30" t="s">
        <v>249</v>
      </c>
      <c r="C335" s="30" t="s">
        <v>2262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949</v>
      </c>
      <c r="I335" s="36">
        <v>2</v>
      </c>
      <c r="J335" s="30" t="s">
        <v>42</v>
      </c>
      <c r="K335" s="30" t="s">
        <v>2264</v>
      </c>
    </row>
    <row r="336" spans="2:11">
      <c r="B336" s="30" t="s">
        <v>249</v>
      </c>
      <c r="C336" s="30" t="s">
        <v>2262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949</v>
      </c>
      <c r="I336" s="36">
        <v>27</v>
      </c>
      <c r="J336" s="30" t="s">
        <v>42</v>
      </c>
      <c r="K336" s="30" t="s">
        <v>2263</v>
      </c>
    </row>
    <row r="337" spans="2:11">
      <c r="B337" s="30" t="s">
        <v>249</v>
      </c>
      <c r="C337" s="30" t="s">
        <v>2257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949</v>
      </c>
      <c r="I337" s="36">
        <v>9</v>
      </c>
      <c r="J337" s="30" t="s">
        <v>42</v>
      </c>
      <c r="K337" s="30" t="s">
        <v>2261</v>
      </c>
    </row>
    <row r="338" spans="2:11">
      <c r="B338" s="30" t="s">
        <v>249</v>
      </c>
      <c r="C338" s="30" t="s">
        <v>2257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949</v>
      </c>
      <c r="I338" s="36">
        <v>9</v>
      </c>
      <c r="J338" s="30" t="s">
        <v>42</v>
      </c>
      <c r="K338" s="30" t="s">
        <v>2260</v>
      </c>
    </row>
    <row r="339" spans="2:11">
      <c r="B339" s="30" t="s">
        <v>249</v>
      </c>
      <c r="C339" s="30" t="s">
        <v>2257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948.79998779000005</v>
      </c>
      <c r="I339" s="36">
        <v>27</v>
      </c>
      <c r="J339" s="30" t="s">
        <v>42</v>
      </c>
      <c r="K339" s="30" t="s">
        <v>2259</v>
      </c>
    </row>
    <row r="340" spans="2:11">
      <c r="B340" s="30" t="s">
        <v>249</v>
      </c>
      <c r="C340" s="30" t="s">
        <v>2257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948.79998779000005</v>
      </c>
      <c r="I340" s="36">
        <v>12</v>
      </c>
      <c r="J340" s="30" t="s">
        <v>42</v>
      </c>
      <c r="K340" s="30" t="s">
        <v>2258</v>
      </c>
    </row>
    <row r="341" spans="2:11">
      <c r="B341" s="30" t="s">
        <v>249</v>
      </c>
      <c r="C341" s="30" t="s">
        <v>167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948.79998779000005</v>
      </c>
      <c r="I341" s="36">
        <v>13</v>
      </c>
      <c r="J341" s="30" t="s">
        <v>42</v>
      </c>
      <c r="K341" s="30" t="s">
        <v>2256</v>
      </c>
    </row>
    <row r="342" spans="2:11">
      <c r="B342" s="30" t="s">
        <v>249</v>
      </c>
      <c r="C342" s="30" t="s">
        <v>167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948.79998779000005</v>
      </c>
      <c r="I342" s="36">
        <v>16</v>
      </c>
      <c r="J342" s="30" t="s">
        <v>42</v>
      </c>
      <c r="K342" s="30" t="s">
        <v>2255</v>
      </c>
    </row>
    <row r="343" spans="2:11">
      <c r="B343" s="30" t="s">
        <v>249</v>
      </c>
      <c r="C343" s="30" t="s">
        <v>2250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949</v>
      </c>
      <c r="I343" s="36">
        <v>9</v>
      </c>
      <c r="J343" s="30" t="s">
        <v>42</v>
      </c>
      <c r="K343" s="30" t="s">
        <v>2254</v>
      </c>
    </row>
    <row r="344" spans="2:11">
      <c r="B344" s="30" t="s">
        <v>249</v>
      </c>
      <c r="C344" s="30" t="s">
        <v>2250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949</v>
      </c>
      <c r="I344" s="36">
        <v>9</v>
      </c>
      <c r="J344" s="30" t="s">
        <v>42</v>
      </c>
      <c r="K344" s="30" t="s">
        <v>2253</v>
      </c>
    </row>
    <row r="345" spans="2:11">
      <c r="B345" s="30" t="s">
        <v>249</v>
      </c>
      <c r="C345" s="30" t="s">
        <v>2250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949</v>
      </c>
      <c r="I345" s="36">
        <v>37</v>
      </c>
      <c r="J345" s="30" t="s">
        <v>42</v>
      </c>
      <c r="K345" s="30" t="s">
        <v>2252</v>
      </c>
    </row>
    <row r="346" spans="2:11">
      <c r="B346" s="30" t="s">
        <v>249</v>
      </c>
      <c r="C346" s="30" t="s">
        <v>2250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949</v>
      </c>
      <c r="I346" s="36">
        <v>21</v>
      </c>
      <c r="J346" s="30" t="s">
        <v>42</v>
      </c>
      <c r="K346" s="30" t="s">
        <v>2251</v>
      </c>
    </row>
    <row r="347" spans="2:11">
      <c r="B347" s="30" t="s">
        <v>249</v>
      </c>
      <c r="C347" s="30" t="s">
        <v>2243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949</v>
      </c>
      <c r="I347" s="36">
        <v>9</v>
      </c>
      <c r="J347" s="30" t="s">
        <v>42</v>
      </c>
      <c r="K347" s="30" t="s">
        <v>2249</v>
      </c>
    </row>
    <row r="348" spans="2:11">
      <c r="B348" s="30" t="s">
        <v>249</v>
      </c>
      <c r="C348" s="30" t="s">
        <v>2243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949.20001219999995</v>
      </c>
      <c r="I348" s="36">
        <v>13</v>
      </c>
      <c r="J348" s="30" t="s">
        <v>42</v>
      </c>
      <c r="K348" s="30" t="s">
        <v>2248</v>
      </c>
    </row>
    <row r="349" spans="2:11">
      <c r="B349" s="30" t="s">
        <v>249</v>
      </c>
      <c r="C349" s="30" t="s">
        <v>2243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949.20001219999995</v>
      </c>
      <c r="I349" s="36">
        <v>18</v>
      </c>
      <c r="J349" s="30" t="s">
        <v>42</v>
      </c>
      <c r="K349" s="30" t="s">
        <v>2247</v>
      </c>
    </row>
    <row r="350" spans="2:11">
      <c r="B350" s="30" t="s">
        <v>249</v>
      </c>
      <c r="C350" s="30" t="s">
        <v>2243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949.20001219999995</v>
      </c>
      <c r="I350" s="36">
        <v>9</v>
      </c>
      <c r="J350" s="30" t="s">
        <v>42</v>
      </c>
      <c r="K350" s="30" t="s">
        <v>2246</v>
      </c>
    </row>
    <row r="351" spans="2:11">
      <c r="B351" s="30" t="s">
        <v>249</v>
      </c>
      <c r="C351" s="30" t="s">
        <v>2243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949.20001219999995</v>
      </c>
      <c r="I351" s="36">
        <v>1</v>
      </c>
      <c r="J351" s="30" t="s">
        <v>42</v>
      </c>
      <c r="K351" s="30" t="s">
        <v>2245</v>
      </c>
    </row>
    <row r="352" spans="2:11">
      <c r="B352" s="30" t="s">
        <v>249</v>
      </c>
      <c r="C352" s="30" t="s">
        <v>2243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949.20001219999995</v>
      </c>
      <c r="I352" s="36">
        <v>61</v>
      </c>
      <c r="J352" s="30" t="s">
        <v>42</v>
      </c>
      <c r="K352" s="30" t="s">
        <v>2244</v>
      </c>
    </row>
    <row r="353" spans="2:11">
      <c r="B353" s="30" t="s">
        <v>249</v>
      </c>
      <c r="C353" s="30" t="s">
        <v>2237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949.40002441000001</v>
      </c>
      <c r="I353" s="36">
        <v>105</v>
      </c>
      <c r="J353" s="30" t="s">
        <v>42</v>
      </c>
      <c r="K353" s="30" t="s">
        <v>2242</v>
      </c>
    </row>
    <row r="354" spans="2:11">
      <c r="B354" s="30" t="s">
        <v>249</v>
      </c>
      <c r="C354" s="30" t="s">
        <v>2237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949.40002441000001</v>
      </c>
      <c r="I354" s="36">
        <v>27</v>
      </c>
      <c r="J354" s="30" t="s">
        <v>42</v>
      </c>
      <c r="K354" s="30" t="s">
        <v>2241</v>
      </c>
    </row>
    <row r="355" spans="2:11">
      <c r="B355" s="30" t="s">
        <v>249</v>
      </c>
      <c r="C355" s="30" t="s">
        <v>2237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949.40002441000001</v>
      </c>
      <c r="I355" s="36">
        <v>6</v>
      </c>
      <c r="J355" s="30" t="s">
        <v>42</v>
      </c>
      <c r="K355" s="30" t="s">
        <v>2240</v>
      </c>
    </row>
    <row r="356" spans="2:11">
      <c r="B356" s="30" t="s">
        <v>249</v>
      </c>
      <c r="C356" s="30" t="s">
        <v>2237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949.40002441000001</v>
      </c>
      <c r="I356" s="36">
        <v>4</v>
      </c>
      <c r="J356" s="30" t="s">
        <v>42</v>
      </c>
      <c r="K356" s="30" t="s">
        <v>2239</v>
      </c>
    </row>
    <row r="357" spans="2:11">
      <c r="B357" s="30" t="s">
        <v>249</v>
      </c>
      <c r="C357" s="30" t="s">
        <v>2237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949.40002441000001</v>
      </c>
      <c r="I357" s="36">
        <v>13</v>
      </c>
      <c r="J357" s="30" t="s">
        <v>42</v>
      </c>
      <c r="K357" s="30" t="s">
        <v>2238</v>
      </c>
    </row>
    <row r="358" spans="2:11">
      <c r="B358" s="30" t="s">
        <v>249</v>
      </c>
      <c r="C358" s="30" t="s">
        <v>2235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949.40002441000001</v>
      </c>
      <c r="I358" s="36">
        <v>49</v>
      </c>
      <c r="J358" s="30" t="s">
        <v>42</v>
      </c>
      <c r="K358" s="30" t="s">
        <v>2236</v>
      </c>
    </row>
    <row r="359" spans="2:11">
      <c r="B359" s="30" t="s">
        <v>249</v>
      </c>
      <c r="C359" s="30" t="s">
        <v>2232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949.59997557999998</v>
      </c>
      <c r="I359" s="36">
        <v>77</v>
      </c>
      <c r="J359" s="30" t="s">
        <v>42</v>
      </c>
      <c r="K359" s="30" t="s">
        <v>2234</v>
      </c>
    </row>
    <row r="360" spans="2:11">
      <c r="B360" s="30" t="s">
        <v>249</v>
      </c>
      <c r="C360" s="30" t="s">
        <v>2232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949.59997557999998</v>
      </c>
      <c r="I360" s="36">
        <v>250</v>
      </c>
      <c r="J360" s="30" t="s">
        <v>42</v>
      </c>
      <c r="K360" s="30" t="s">
        <v>2233</v>
      </c>
    </row>
    <row r="361" spans="2:11">
      <c r="B361" s="30" t="s">
        <v>249</v>
      </c>
      <c r="C361" s="30" t="s">
        <v>2230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949.79998779000005</v>
      </c>
      <c r="I361" s="36">
        <v>50</v>
      </c>
      <c r="J361" s="30" t="s">
        <v>42</v>
      </c>
      <c r="K361" s="30" t="s">
        <v>2231</v>
      </c>
    </row>
    <row r="362" spans="2:11">
      <c r="B362" s="30" t="s">
        <v>249</v>
      </c>
      <c r="C362" s="30" t="s">
        <v>2228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949.79998779000005</v>
      </c>
      <c r="I362" s="36">
        <v>86</v>
      </c>
      <c r="J362" s="30" t="s">
        <v>42</v>
      </c>
      <c r="K362" s="30" t="s">
        <v>2229</v>
      </c>
    </row>
    <row r="363" spans="2:11">
      <c r="B363" s="30" t="s">
        <v>249</v>
      </c>
      <c r="C363" s="30" t="s">
        <v>2224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949.79998779000005</v>
      </c>
      <c r="I363" s="36">
        <v>9</v>
      </c>
      <c r="J363" s="30" t="s">
        <v>42</v>
      </c>
      <c r="K363" s="30" t="s">
        <v>2227</v>
      </c>
    </row>
    <row r="364" spans="2:11">
      <c r="B364" s="30" t="s">
        <v>249</v>
      </c>
      <c r="C364" s="30" t="s">
        <v>2224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949.79998779000005</v>
      </c>
      <c r="I364" s="36">
        <v>7</v>
      </c>
      <c r="J364" s="30" t="s">
        <v>42</v>
      </c>
      <c r="K364" s="30" t="s">
        <v>2226</v>
      </c>
    </row>
    <row r="365" spans="2:11">
      <c r="B365" s="30" t="s">
        <v>249</v>
      </c>
      <c r="C365" s="30" t="s">
        <v>2224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949.59997557999998</v>
      </c>
      <c r="I365" s="36">
        <v>8</v>
      </c>
      <c r="J365" s="30" t="s">
        <v>42</v>
      </c>
      <c r="K365" s="30" t="s">
        <v>2225</v>
      </c>
    </row>
    <row r="366" spans="2:11">
      <c r="B366" s="30" t="s">
        <v>249</v>
      </c>
      <c r="C366" s="30" t="s">
        <v>2222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949.79998779000005</v>
      </c>
      <c r="I366" s="36">
        <v>9</v>
      </c>
      <c r="J366" s="30" t="s">
        <v>42</v>
      </c>
      <c r="K366" s="30" t="s">
        <v>2223</v>
      </c>
    </row>
    <row r="367" spans="2:11">
      <c r="B367" s="30" t="s">
        <v>249</v>
      </c>
      <c r="C367" s="30" t="s">
        <v>184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949.79998779000005</v>
      </c>
      <c r="I367" s="36">
        <v>32</v>
      </c>
      <c r="J367" s="30" t="s">
        <v>42</v>
      </c>
      <c r="K367" s="30" t="s">
        <v>2221</v>
      </c>
    </row>
    <row r="368" spans="2:11">
      <c r="B368" s="30" t="s">
        <v>249</v>
      </c>
      <c r="C368" s="30" t="s">
        <v>2219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949.79998779000005</v>
      </c>
      <c r="I368" s="36">
        <v>23</v>
      </c>
      <c r="J368" s="30" t="s">
        <v>42</v>
      </c>
      <c r="K368" s="30" t="s">
        <v>2220</v>
      </c>
    </row>
    <row r="369" spans="2:11">
      <c r="B369" s="30" t="s">
        <v>249</v>
      </c>
      <c r="C369" s="30" t="s">
        <v>2217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949.79998779000005</v>
      </c>
      <c r="I369" s="36">
        <v>20</v>
      </c>
      <c r="J369" s="30" t="s">
        <v>42</v>
      </c>
      <c r="K369" s="30" t="s">
        <v>2218</v>
      </c>
    </row>
    <row r="370" spans="2:11">
      <c r="B370" s="30" t="s">
        <v>249</v>
      </c>
      <c r="C370" s="30" t="s">
        <v>2214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949.59997557999998</v>
      </c>
      <c r="I370" s="36">
        <v>7</v>
      </c>
      <c r="J370" s="30" t="s">
        <v>42</v>
      </c>
      <c r="K370" s="30" t="s">
        <v>2216</v>
      </c>
    </row>
    <row r="371" spans="2:11">
      <c r="B371" s="30" t="s">
        <v>249</v>
      </c>
      <c r="C371" s="30" t="s">
        <v>2214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949.59997557999998</v>
      </c>
      <c r="I371" s="36">
        <v>4</v>
      </c>
      <c r="J371" s="30" t="s">
        <v>42</v>
      </c>
      <c r="K371" s="30" t="s">
        <v>2215</v>
      </c>
    </row>
    <row r="372" spans="2:11">
      <c r="B372" s="30" t="s">
        <v>249</v>
      </c>
      <c r="C372" s="30" t="s">
        <v>2210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949.79998779000005</v>
      </c>
      <c r="I372" s="36">
        <v>239</v>
      </c>
      <c r="J372" s="30" t="s">
        <v>42</v>
      </c>
      <c r="K372" s="30" t="s">
        <v>2213</v>
      </c>
    </row>
    <row r="373" spans="2:11">
      <c r="B373" s="30" t="s">
        <v>249</v>
      </c>
      <c r="C373" s="30" t="s">
        <v>2210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949.79998779000005</v>
      </c>
      <c r="I373" s="36">
        <v>21</v>
      </c>
      <c r="J373" s="30" t="s">
        <v>42</v>
      </c>
      <c r="K373" s="30" t="s">
        <v>2212</v>
      </c>
    </row>
    <row r="374" spans="2:11">
      <c r="B374" s="30" t="s">
        <v>249</v>
      </c>
      <c r="C374" s="30" t="s">
        <v>2210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949.79998779000005</v>
      </c>
      <c r="I374" s="36">
        <v>74</v>
      </c>
      <c r="J374" s="30" t="s">
        <v>42</v>
      </c>
      <c r="K374" s="30" t="s">
        <v>2211</v>
      </c>
    </row>
    <row r="375" spans="2:11">
      <c r="B375" s="30" t="s">
        <v>249</v>
      </c>
      <c r="C375" s="30" t="s">
        <v>242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949.59997557999998</v>
      </c>
      <c r="I375" s="36">
        <v>170</v>
      </c>
      <c r="J375" s="30" t="s">
        <v>42</v>
      </c>
      <c r="K375" s="30" t="s">
        <v>2209</v>
      </c>
    </row>
    <row r="376" spans="2:11">
      <c r="B376" s="30" t="s">
        <v>249</v>
      </c>
      <c r="C376" s="30" t="s">
        <v>242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949.59997557999998</v>
      </c>
      <c r="I376" s="36">
        <v>75</v>
      </c>
      <c r="J376" s="30" t="s">
        <v>42</v>
      </c>
      <c r="K376" s="30" t="s">
        <v>2208</v>
      </c>
    </row>
    <row r="377" spans="2:11">
      <c r="B377" s="30" t="s">
        <v>249</v>
      </c>
      <c r="C377" s="30" t="s">
        <v>2206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949.79998779000005</v>
      </c>
      <c r="I377" s="36">
        <v>43</v>
      </c>
      <c r="J377" s="30" t="s">
        <v>42</v>
      </c>
      <c r="K377" s="30" t="s">
        <v>2207</v>
      </c>
    </row>
    <row r="378" spans="2:11">
      <c r="B378" s="30" t="s">
        <v>249</v>
      </c>
      <c r="C378" s="30" t="s">
        <v>2203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949.79998779000005</v>
      </c>
      <c r="I378" s="36">
        <v>73</v>
      </c>
      <c r="J378" s="30" t="s">
        <v>42</v>
      </c>
      <c r="K378" s="30" t="s">
        <v>2205</v>
      </c>
    </row>
    <row r="379" spans="2:11">
      <c r="B379" s="30" t="s">
        <v>249</v>
      </c>
      <c r="C379" s="30" t="s">
        <v>2203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950</v>
      </c>
      <c r="I379" s="36">
        <v>122</v>
      </c>
      <c r="J379" s="30" t="s">
        <v>42</v>
      </c>
      <c r="K379" s="30" t="s">
        <v>2204</v>
      </c>
    </row>
    <row r="380" spans="2:11">
      <c r="B380" s="30" t="s">
        <v>249</v>
      </c>
      <c r="C380" s="30" t="s">
        <v>2201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950.20001219999995</v>
      </c>
      <c r="I380" s="36">
        <v>59</v>
      </c>
      <c r="J380" s="30" t="s">
        <v>42</v>
      </c>
      <c r="K380" s="30" t="s">
        <v>2202</v>
      </c>
    </row>
    <row r="381" spans="2:11">
      <c r="B381" s="30" t="s">
        <v>249</v>
      </c>
      <c r="C381" s="30" t="s">
        <v>2199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948.59997557999998</v>
      </c>
      <c r="I381" s="36">
        <v>43</v>
      </c>
      <c r="J381" s="30" t="s">
        <v>42</v>
      </c>
      <c r="K381" s="30" t="s">
        <v>2200</v>
      </c>
    </row>
    <row r="382" spans="2:11">
      <c r="B382" s="30" t="s">
        <v>249</v>
      </c>
      <c r="C382" s="30" t="s">
        <v>2195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949.59997557999998</v>
      </c>
      <c r="I382" s="36">
        <v>35</v>
      </c>
      <c r="J382" s="30" t="s">
        <v>42</v>
      </c>
      <c r="K382" s="30" t="s">
        <v>2198</v>
      </c>
    </row>
    <row r="383" spans="2:11">
      <c r="B383" s="30" t="s">
        <v>249</v>
      </c>
      <c r="C383" s="30" t="s">
        <v>2195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949.79998779000005</v>
      </c>
      <c r="I383" s="36">
        <v>44</v>
      </c>
      <c r="J383" s="30" t="s">
        <v>42</v>
      </c>
      <c r="K383" s="30" t="s">
        <v>2197</v>
      </c>
    </row>
    <row r="384" spans="2:11">
      <c r="B384" s="30" t="s">
        <v>249</v>
      </c>
      <c r="C384" s="30" t="s">
        <v>2195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950</v>
      </c>
      <c r="I384" s="36">
        <v>68</v>
      </c>
      <c r="J384" s="30" t="s">
        <v>42</v>
      </c>
      <c r="K384" s="30" t="s">
        <v>2196</v>
      </c>
    </row>
    <row r="385" spans="2:11">
      <c r="B385" s="30" t="s">
        <v>249</v>
      </c>
      <c r="C385" s="30" t="s">
        <v>2190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950.20001219999995</v>
      </c>
      <c r="I385" s="36">
        <v>72</v>
      </c>
      <c r="J385" s="30" t="s">
        <v>42</v>
      </c>
      <c r="K385" s="30" t="s">
        <v>2194</v>
      </c>
    </row>
    <row r="386" spans="2:11">
      <c r="B386" s="30" t="s">
        <v>249</v>
      </c>
      <c r="C386" s="30" t="s">
        <v>2190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950.40002441000001</v>
      </c>
      <c r="I386" s="36">
        <v>54</v>
      </c>
      <c r="J386" s="30" t="s">
        <v>42</v>
      </c>
      <c r="K386" s="30" t="s">
        <v>2193</v>
      </c>
    </row>
    <row r="387" spans="2:11">
      <c r="B387" s="30" t="s">
        <v>249</v>
      </c>
      <c r="C387" s="30" t="s">
        <v>2190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950.59997557999998</v>
      </c>
      <c r="I387" s="36">
        <v>92</v>
      </c>
      <c r="J387" s="30" t="s">
        <v>42</v>
      </c>
      <c r="K387" s="30" t="s">
        <v>2192</v>
      </c>
    </row>
    <row r="388" spans="2:11">
      <c r="B388" s="30" t="s">
        <v>249</v>
      </c>
      <c r="C388" s="30" t="s">
        <v>2190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950.79998779000005</v>
      </c>
      <c r="I388" s="36">
        <v>214</v>
      </c>
      <c r="J388" s="30" t="s">
        <v>42</v>
      </c>
      <c r="K388" s="30" t="s">
        <v>2191</v>
      </c>
    </row>
    <row r="389" spans="2:11">
      <c r="B389" s="30" t="s">
        <v>249</v>
      </c>
      <c r="C389" s="30" t="s">
        <v>2186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950.79998779000005</v>
      </c>
      <c r="I389" s="36">
        <v>66</v>
      </c>
      <c r="J389" s="30" t="s">
        <v>42</v>
      </c>
      <c r="K389" s="30" t="s">
        <v>2189</v>
      </c>
    </row>
    <row r="390" spans="2:11">
      <c r="B390" s="30" t="s">
        <v>249</v>
      </c>
      <c r="C390" s="30" t="s">
        <v>2186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950.79998779000005</v>
      </c>
      <c r="I390" s="36">
        <v>116</v>
      </c>
      <c r="J390" s="30" t="s">
        <v>42</v>
      </c>
      <c r="K390" s="30" t="s">
        <v>2188</v>
      </c>
    </row>
    <row r="391" spans="2:11">
      <c r="B391" s="30" t="s">
        <v>249</v>
      </c>
      <c r="C391" s="30" t="s">
        <v>2186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951</v>
      </c>
      <c r="I391" s="36">
        <v>269</v>
      </c>
      <c r="J391" s="30" t="s">
        <v>42</v>
      </c>
      <c r="K391" s="30" t="s">
        <v>2187</v>
      </c>
    </row>
    <row r="392" spans="2:11">
      <c r="B392" s="30" t="s">
        <v>249</v>
      </c>
      <c r="C392" s="30" t="s">
        <v>2184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951</v>
      </c>
      <c r="I392" s="36">
        <v>184</v>
      </c>
      <c r="J392" s="30" t="s">
        <v>42</v>
      </c>
      <c r="K392" s="30" t="s">
        <v>2185</v>
      </c>
    </row>
    <row r="393" spans="2:11">
      <c r="B393" s="30" t="s">
        <v>249</v>
      </c>
      <c r="C393" s="30" t="s">
        <v>2180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951</v>
      </c>
      <c r="I393" s="36">
        <v>6</v>
      </c>
      <c r="J393" s="30" t="s">
        <v>42</v>
      </c>
      <c r="K393" s="30" t="s">
        <v>2183</v>
      </c>
    </row>
    <row r="394" spans="2:11">
      <c r="B394" s="30" t="s">
        <v>249</v>
      </c>
      <c r="C394" s="30" t="s">
        <v>2180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951</v>
      </c>
      <c r="I394" s="36">
        <v>74</v>
      </c>
      <c r="J394" s="30" t="s">
        <v>42</v>
      </c>
      <c r="K394" s="30" t="s">
        <v>2182</v>
      </c>
    </row>
    <row r="395" spans="2:11">
      <c r="B395" s="30" t="s">
        <v>249</v>
      </c>
      <c r="C395" s="30" t="s">
        <v>2180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951</v>
      </c>
      <c r="I395" s="36">
        <v>298</v>
      </c>
      <c r="J395" s="30" t="s">
        <v>42</v>
      </c>
      <c r="K395" s="30" t="s">
        <v>2181</v>
      </c>
    </row>
    <row r="396" spans="2:11">
      <c r="B396" s="30" t="s">
        <v>249</v>
      </c>
      <c r="C396" s="30" t="s">
        <v>2169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951.20001219999995</v>
      </c>
      <c r="I396" s="36">
        <v>22</v>
      </c>
      <c r="J396" s="30" t="s">
        <v>42</v>
      </c>
      <c r="K396" s="30" t="s">
        <v>2179</v>
      </c>
    </row>
    <row r="397" spans="2:11">
      <c r="B397" s="30" t="s">
        <v>249</v>
      </c>
      <c r="C397" s="30" t="s">
        <v>2169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951.20001219999995</v>
      </c>
      <c r="I397" s="36">
        <v>24</v>
      </c>
      <c r="J397" s="30" t="s">
        <v>42</v>
      </c>
      <c r="K397" s="30" t="s">
        <v>2178</v>
      </c>
    </row>
    <row r="398" spans="2:11">
      <c r="B398" s="30" t="s">
        <v>249</v>
      </c>
      <c r="C398" s="30" t="s">
        <v>2169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951.20001219999995</v>
      </c>
      <c r="I398" s="36">
        <v>22</v>
      </c>
      <c r="J398" s="30" t="s">
        <v>42</v>
      </c>
      <c r="K398" s="30" t="s">
        <v>2177</v>
      </c>
    </row>
    <row r="399" spans="2:11">
      <c r="B399" s="30" t="s">
        <v>249</v>
      </c>
      <c r="C399" s="30" t="s">
        <v>2169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951.20001219999995</v>
      </c>
      <c r="I399" s="36">
        <v>139</v>
      </c>
      <c r="J399" s="30" t="s">
        <v>42</v>
      </c>
      <c r="K399" s="30" t="s">
        <v>2176</v>
      </c>
    </row>
    <row r="400" spans="2:11">
      <c r="B400" s="30" t="s">
        <v>249</v>
      </c>
      <c r="C400" s="30" t="s">
        <v>2169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951.20001219999995</v>
      </c>
      <c r="I400" s="36">
        <v>181</v>
      </c>
      <c r="J400" s="30" t="s">
        <v>42</v>
      </c>
      <c r="K400" s="30" t="s">
        <v>2175</v>
      </c>
    </row>
    <row r="401" spans="2:11">
      <c r="B401" s="30" t="s">
        <v>249</v>
      </c>
      <c r="C401" s="30" t="s">
        <v>2169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951.20001219999995</v>
      </c>
      <c r="I401" s="36">
        <v>99</v>
      </c>
      <c r="J401" s="30" t="s">
        <v>42</v>
      </c>
      <c r="K401" s="30" t="s">
        <v>2174</v>
      </c>
    </row>
    <row r="402" spans="2:11">
      <c r="B402" s="30" t="s">
        <v>249</v>
      </c>
      <c r="C402" s="30" t="s">
        <v>2169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951.20001219999995</v>
      </c>
      <c r="I402" s="36">
        <v>23</v>
      </c>
      <c r="J402" s="30" t="s">
        <v>42</v>
      </c>
      <c r="K402" s="30" t="s">
        <v>2173</v>
      </c>
    </row>
    <row r="403" spans="2:11">
      <c r="B403" s="30" t="s">
        <v>249</v>
      </c>
      <c r="C403" s="30" t="s">
        <v>2169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951.20001219999995</v>
      </c>
      <c r="I403" s="36">
        <v>21</v>
      </c>
      <c r="J403" s="30" t="s">
        <v>42</v>
      </c>
      <c r="K403" s="30" t="s">
        <v>2172</v>
      </c>
    </row>
    <row r="404" spans="2:11">
      <c r="B404" s="30" t="s">
        <v>249</v>
      </c>
      <c r="C404" s="30" t="s">
        <v>2169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951.20001219999995</v>
      </c>
      <c r="I404" s="36">
        <v>23</v>
      </c>
      <c r="J404" s="30" t="s">
        <v>42</v>
      </c>
      <c r="K404" s="30" t="s">
        <v>2171</v>
      </c>
    </row>
    <row r="405" spans="2:11">
      <c r="B405" s="30" t="s">
        <v>249</v>
      </c>
      <c r="C405" s="30" t="s">
        <v>2169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951.20001219999995</v>
      </c>
      <c r="I405" s="36">
        <v>62</v>
      </c>
      <c r="J405" s="30" t="s">
        <v>42</v>
      </c>
      <c r="K405" s="30" t="s">
        <v>2170</v>
      </c>
    </row>
    <row r="406" spans="2:11">
      <c r="B406" s="30" t="s">
        <v>249</v>
      </c>
      <c r="C406" s="30" t="s">
        <v>2157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951.20001219999995</v>
      </c>
      <c r="I406" s="36">
        <v>192</v>
      </c>
      <c r="J406" s="30" t="s">
        <v>42</v>
      </c>
      <c r="K406" s="30" t="s">
        <v>2168</v>
      </c>
    </row>
    <row r="407" spans="2:11">
      <c r="B407" s="30" t="s">
        <v>249</v>
      </c>
      <c r="C407" s="30" t="s">
        <v>2157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951.20001219999995</v>
      </c>
      <c r="I407" s="36">
        <v>22</v>
      </c>
      <c r="J407" s="30" t="s">
        <v>42</v>
      </c>
      <c r="K407" s="30" t="s">
        <v>2167</v>
      </c>
    </row>
    <row r="408" spans="2:11">
      <c r="B408" s="30" t="s">
        <v>249</v>
      </c>
      <c r="C408" s="30" t="s">
        <v>2157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951.20001219999995</v>
      </c>
      <c r="I408" s="36">
        <v>25</v>
      </c>
      <c r="J408" s="30" t="s">
        <v>42</v>
      </c>
      <c r="K408" s="30" t="s">
        <v>2166</v>
      </c>
    </row>
    <row r="409" spans="2:11">
      <c r="B409" s="30" t="s">
        <v>249</v>
      </c>
      <c r="C409" s="30" t="s">
        <v>2157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951.20001219999995</v>
      </c>
      <c r="I409" s="36">
        <v>24</v>
      </c>
      <c r="J409" s="30" t="s">
        <v>42</v>
      </c>
      <c r="K409" s="30" t="s">
        <v>2165</v>
      </c>
    </row>
    <row r="410" spans="2:11">
      <c r="B410" s="30" t="s">
        <v>249</v>
      </c>
      <c r="C410" s="30" t="s">
        <v>2157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951.20001219999995</v>
      </c>
      <c r="I410" s="36">
        <v>50</v>
      </c>
      <c r="J410" s="30" t="s">
        <v>42</v>
      </c>
      <c r="K410" s="30" t="s">
        <v>2164</v>
      </c>
    </row>
    <row r="411" spans="2:11">
      <c r="B411" s="30" t="s">
        <v>249</v>
      </c>
      <c r="C411" s="30" t="s">
        <v>2157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951.20001219999995</v>
      </c>
      <c r="I411" s="36">
        <v>250</v>
      </c>
      <c r="J411" s="30" t="s">
        <v>42</v>
      </c>
      <c r="K411" s="30" t="s">
        <v>2163</v>
      </c>
    </row>
    <row r="412" spans="2:11">
      <c r="B412" s="30" t="s">
        <v>249</v>
      </c>
      <c r="C412" s="30" t="s">
        <v>2157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951.20001219999995</v>
      </c>
      <c r="I412" s="36">
        <v>8</v>
      </c>
      <c r="J412" s="30" t="s">
        <v>42</v>
      </c>
      <c r="K412" s="30" t="s">
        <v>2162</v>
      </c>
    </row>
    <row r="413" spans="2:11">
      <c r="B413" s="30" t="s">
        <v>249</v>
      </c>
      <c r="C413" s="30" t="s">
        <v>2157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951.20001219999995</v>
      </c>
      <c r="I413" s="36">
        <v>3</v>
      </c>
      <c r="J413" s="30" t="s">
        <v>42</v>
      </c>
      <c r="K413" s="30" t="s">
        <v>2161</v>
      </c>
    </row>
    <row r="414" spans="2:11">
      <c r="B414" s="30" t="s">
        <v>249</v>
      </c>
      <c r="C414" s="30" t="s">
        <v>2157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951.20001219999995</v>
      </c>
      <c r="I414" s="36">
        <v>74</v>
      </c>
      <c r="J414" s="30" t="s">
        <v>42</v>
      </c>
      <c r="K414" s="30" t="s">
        <v>2160</v>
      </c>
    </row>
    <row r="415" spans="2:11">
      <c r="B415" s="30" t="s">
        <v>249</v>
      </c>
      <c r="C415" s="30" t="s">
        <v>2157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951.20001219999995</v>
      </c>
      <c r="I415" s="36">
        <v>29</v>
      </c>
      <c r="J415" s="30" t="s">
        <v>42</v>
      </c>
      <c r="K415" s="30" t="s">
        <v>2159</v>
      </c>
    </row>
    <row r="416" spans="2:11">
      <c r="B416" s="30" t="s">
        <v>249</v>
      </c>
      <c r="C416" s="30" t="s">
        <v>2157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951.20001219999995</v>
      </c>
      <c r="I416" s="36">
        <v>12</v>
      </c>
      <c r="J416" s="30" t="s">
        <v>42</v>
      </c>
      <c r="K416" s="30" t="s">
        <v>2158</v>
      </c>
    </row>
    <row r="417" spans="2:11">
      <c r="B417" s="30" t="s">
        <v>249</v>
      </c>
      <c r="C417" s="30" t="s">
        <v>2154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951</v>
      </c>
      <c r="I417" s="36">
        <v>30</v>
      </c>
      <c r="J417" s="30" t="s">
        <v>42</v>
      </c>
      <c r="K417" s="30" t="s">
        <v>2156</v>
      </c>
    </row>
    <row r="418" spans="2:11">
      <c r="B418" s="30" t="s">
        <v>249</v>
      </c>
      <c r="C418" s="30" t="s">
        <v>2154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951</v>
      </c>
      <c r="I418" s="36">
        <v>150</v>
      </c>
      <c r="J418" s="30" t="s">
        <v>42</v>
      </c>
      <c r="K418" s="30" t="s">
        <v>2155</v>
      </c>
    </row>
    <row r="419" spans="2:11">
      <c r="B419" s="30" t="s">
        <v>249</v>
      </c>
      <c r="C419" s="30" t="s">
        <v>2152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951</v>
      </c>
      <c r="I419" s="36">
        <v>16</v>
      </c>
      <c r="J419" s="30" t="s">
        <v>42</v>
      </c>
      <c r="K419" s="30" t="s">
        <v>2153</v>
      </c>
    </row>
    <row r="420" spans="2:11">
      <c r="B420" s="30" t="s">
        <v>249</v>
      </c>
      <c r="C420" s="30" t="s">
        <v>2150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951</v>
      </c>
      <c r="I420" s="36">
        <v>38</v>
      </c>
      <c r="J420" s="30" t="s">
        <v>42</v>
      </c>
      <c r="K420" s="30" t="s">
        <v>2151</v>
      </c>
    </row>
    <row r="421" spans="2:11">
      <c r="B421" s="30" t="s">
        <v>249</v>
      </c>
      <c r="C421" s="30" t="s">
        <v>2145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950.79998779000005</v>
      </c>
      <c r="I421" s="36">
        <v>60</v>
      </c>
      <c r="J421" s="30" t="s">
        <v>42</v>
      </c>
      <c r="K421" s="30" t="s">
        <v>2149</v>
      </c>
    </row>
    <row r="422" spans="2:11">
      <c r="B422" s="30" t="s">
        <v>249</v>
      </c>
      <c r="C422" s="30" t="s">
        <v>2145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950.79998779000005</v>
      </c>
      <c r="I422" s="36">
        <v>25</v>
      </c>
      <c r="J422" s="30" t="s">
        <v>42</v>
      </c>
      <c r="K422" s="30" t="s">
        <v>2148</v>
      </c>
    </row>
    <row r="423" spans="2:11">
      <c r="B423" s="30" t="s">
        <v>249</v>
      </c>
      <c r="C423" s="30" t="s">
        <v>2145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950.79998779000005</v>
      </c>
      <c r="I423" s="36">
        <v>16</v>
      </c>
      <c r="J423" s="30" t="s">
        <v>42</v>
      </c>
      <c r="K423" s="30" t="s">
        <v>2147</v>
      </c>
    </row>
    <row r="424" spans="2:11">
      <c r="B424" s="30" t="s">
        <v>249</v>
      </c>
      <c r="C424" s="30" t="s">
        <v>2145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950.79998779000005</v>
      </c>
      <c r="I424" s="36">
        <v>180</v>
      </c>
      <c r="J424" s="30" t="s">
        <v>42</v>
      </c>
      <c r="K424" s="30" t="s">
        <v>2146</v>
      </c>
    </row>
    <row r="425" spans="2:11">
      <c r="B425" s="30" t="s">
        <v>249</v>
      </c>
      <c r="C425" s="30" t="s">
        <v>2143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950.79998779000005</v>
      </c>
      <c r="I425" s="36">
        <v>196</v>
      </c>
      <c r="J425" s="30" t="s">
        <v>42</v>
      </c>
      <c r="K425" s="30" t="s">
        <v>2144</v>
      </c>
    </row>
    <row r="426" spans="2:11">
      <c r="B426" s="30" t="s">
        <v>249</v>
      </c>
      <c r="C426" s="30" t="s">
        <v>2138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950.59997557999998</v>
      </c>
      <c r="I426" s="36">
        <v>138</v>
      </c>
      <c r="J426" s="30" t="s">
        <v>42</v>
      </c>
      <c r="K426" s="30" t="s">
        <v>2142</v>
      </c>
    </row>
    <row r="427" spans="2:11">
      <c r="B427" s="30" t="s">
        <v>249</v>
      </c>
      <c r="C427" s="30" t="s">
        <v>2138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950.59997557999998</v>
      </c>
      <c r="I427" s="36">
        <v>22</v>
      </c>
      <c r="J427" s="30" t="s">
        <v>42</v>
      </c>
      <c r="K427" s="30" t="s">
        <v>2141</v>
      </c>
    </row>
    <row r="428" spans="2:11">
      <c r="B428" s="30" t="s">
        <v>249</v>
      </c>
      <c r="C428" s="30" t="s">
        <v>2138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950.59997557999998</v>
      </c>
      <c r="I428" s="36">
        <v>99</v>
      </c>
      <c r="J428" s="30" t="s">
        <v>42</v>
      </c>
      <c r="K428" s="30" t="s">
        <v>2140</v>
      </c>
    </row>
    <row r="429" spans="2:11">
      <c r="B429" s="30" t="s">
        <v>249</v>
      </c>
      <c r="C429" s="30" t="s">
        <v>2138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950.59997557999998</v>
      </c>
      <c r="I429" s="36">
        <v>69</v>
      </c>
      <c r="J429" s="30" t="s">
        <v>42</v>
      </c>
      <c r="K429" s="30" t="s">
        <v>2139</v>
      </c>
    </row>
    <row r="430" spans="2:11">
      <c r="B430" s="30" t="s">
        <v>249</v>
      </c>
      <c r="C430" s="30" t="s">
        <v>2136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950.40002441000001</v>
      </c>
      <c r="I430" s="36">
        <v>48</v>
      </c>
      <c r="J430" s="30" t="s">
        <v>42</v>
      </c>
      <c r="K430" s="30" t="s">
        <v>2137</v>
      </c>
    </row>
    <row r="431" spans="2:11">
      <c r="B431" s="30" t="s">
        <v>249</v>
      </c>
      <c r="C431" s="30" t="s">
        <v>2128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950.59997557999998</v>
      </c>
      <c r="I431" s="36">
        <v>22</v>
      </c>
      <c r="J431" s="30" t="s">
        <v>42</v>
      </c>
      <c r="K431" s="30" t="s">
        <v>2135</v>
      </c>
    </row>
    <row r="432" spans="2:11">
      <c r="B432" s="30" t="s">
        <v>249</v>
      </c>
      <c r="C432" s="30" t="s">
        <v>2128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950.59997557999998</v>
      </c>
      <c r="I432" s="36">
        <v>38</v>
      </c>
      <c r="J432" s="30" t="s">
        <v>42</v>
      </c>
      <c r="K432" s="30" t="s">
        <v>2134</v>
      </c>
    </row>
    <row r="433" spans="2:11">
      <c r="B433" s="30" t="s">
        <v>249</v>
      </c>
      <c r="C433" s="30" t="s">
        <v>2128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950.59997557999998</v>
      </c>
      <c r="I433" s="36">
        <v>7</v>
      </c>
      <c r="J433" s="30" t="s">
        <v>42</v>
      </c>
      <c r="K433" s="30" t="s">
        <v>2133</v>
      </c>
    </row>
    <row r="434" spans="2:11">
      <c r="B434" s="30" t="s">
        <v>249</v>
      </c>
      <c r="C434" s="30" t="s">
        <v>2128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950.59997557999998</v>
      </c>
      <c r="I434" s="36">
        <v>20</v>
      </c>
      <c r="J434" s="30" t="s">
        <v>42</v>
      </c>
      <c r="K434" s="30" t="s">
        <v>2132</v>
      </c>
    </row>
    <row r="435" spans="2:11">
      <c r="B435" s="30" t="s">
        <v>249</v>
      </c>
      <c r="C435" s="30" t="s">
        <v>2128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950.59997557999998</v>
      </c>
      <c r="I435" s="36">
        <v>24</v>
      </c>
      <c r="J435" s="30" t="s">
        <v>42</v>
      </c>
      <c r="K435" s="30" t="s">
        <v>2131</v>
      </c>
    </row>
    <row r="436" spans="2:11">
      <c r="B436" s="30" t="s">
        <v>249</v>
      </c>
      <c r="C436" s="30" t="s">
        <v>2128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950.59997557999998</v>
      </c>
      <c r="I436" s="36">
        <v>25</v>
      </c>
      <c r="J436" s="30" t="s">
        <v>42</v>
      </c>
      <c r="K436" s="30" t="s">
        <v>2130</v>
      </c>
    </row>
    <row r="437" spans="2:11">
      <c r="B437" s="30" t="s">
        <v>249</v>
      </c>
      <c r="C437" s="30" t="s">
        <v>2128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950.59997557999998</v>
      </c>
      <c r="I437" s="36">
        <v>237</v>
      </c>
      <c r="J437" s="30" t="s">
        <v>42</v>
      </c>
      <c r="K437" s="30" t="s">
        <v>2129</v>
      </c>
    </row>
    <row r="438" spans="2:11">
      <c r="B438" s="30" t="s">
        <v>249</v>
      </c>
      <c r="C438" s="30" t="s">
        <v>2126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950.59997557999998</v>
      </c>
      <c r="I438" s="36">
        <v>50</v>
      </c>
      <c r="J438" s="30" t="s">
        <v>42</v>
      </c>
      <c r="K438" s="30" t="s">
        <v>2127</v>
      </c>
    </row>
    <row r="439" spans="2:11">
      <c r="B439" s="30" t="s">
        <v>249</v>
      </c>
      <c r="C439" s="30" t="s">
        <v>166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950.40002441000001</v>
      </c>
      <c r="I439" s="36">
        <v>200</v>
      </c>
      <c r="J439" s="30" t="s">
        <v>42</v>
      </c>
      <c r="K439" s="30" t="s">
        <v>2125</v>
      </c>
    </row>
    <row r="440" spans="2:11">
      <c r="B440" s="30" t="s">
        <v>249</v>
      </c>
      <c r="C440" s="30" t="s">
        <v>2122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950.59997557999998</v>
      </c>
      <c r="I440" s="36">
        <v>55</v>
      </c>
      <c r="J440" s="30" t="s">
        <v>42</v>
      </c>
      <c r="K440" s="30" t="s">
        <v>2124</v>
      </c>
    </row>
    <row r="441" spans="2:11">
      <c r="B441" s="30" t="s">
        <v>249</v>
      </c>
      <c r="C441" s="30" t="s">
        <v>2122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950.59997557999998</v>
      </c>
      <c r="I441" s="36">
        <v>250</v>
      </c>
      <c r="J441" s="30" t="s">
        <v>42</v>
      </c>
      <c r="K441" s="30" t="s">
        <v>2123</v>
      </c>
    </row>
    <row r="442" spans="2:11">
      <c r="B442" s="30" t="s">
        <v>249</v>
      </c>
      <c r="C442" s="30" t="s">
        <v>2116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950.79998779000005</v>
      </c>
      <c r="I442" s="36">
        <v>21</v>
      </c>
      <c r="J442" s="30" t="s">
        <v>42</v>
      </c>
      <c r="K442" s="30" t="s">
        <v>2121</v>
      </c>
    </row>
    <row r="443" spans="2:11">
      <c r="B443" s="30" t="s">
        <v>249</v>
      </c>
      <c r="C443" s="30" t="s">
        <v>2116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950.79998779000005</v>
      </c>
      <c r="I443" s="36">
        <v>62</v>
      </c>
      <c r="J443" s="30" t="s">
        <v>42</v>
      </c>
      <c r="K443" s="30" t="s">
        <v>2120</v>
      </c>
    </row>
    <row r="444" spans="2:11">
      <c r="B444" s="30" t="s">
        <v>249</v>
      </c>
      <c r="C444" s="30" t="s">
        <v>2116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950.79998779000005</v>
      </c>
      <c r="I444" s="36">
        <v>143</v>
      </c>
      <c r="J444" s="30" t="s">
        <v>42</v>
      </c>
      <c r="K444" s="30" t="s">
        <v>2119</v>
      </c>
    </row>
    <row r="445" spans="2:11">
      <c r="B445" s="30" t="s">
        <v>249</v>
      </c>
      <c r="C445" s="30" t="s">
        <v>2116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950.79998779000005</v>
      </c>
      <c r="I445" s="36">
        <v>125</v>
      </c>
      <c r="J445" s="30" t="s">
        <v>42</v>
      </c>
      <c r="K445" s="30" t="s">
        <v>2118</v>
      </c>
    </row>
    <row r="446" spans="2:11">
      <c r="B446" s="30" t="s">
        <v>249</v>
      </c>
      <c r="C446" s="30" t="s">
        <v>2116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950.79998779000005</v>
      </c>
      <c r="I446" s="36">
        <v>63</v>
      </c>
      <c r="J446" s="30" t="s">
        <v>42</v>
      </c>
      <c r="K446" s="30" t="s">
        <v>2117</v>
      </c>
    </row>
    <row r="447" spans="2:11">
      <c r="B447" s="30" t="s">
        <v>249</v>
      </c>
      <c r="C447" s="30" t="s">
        <v>2108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950.40002441000001</v>
      </c>
      <c r="I447" s="36">
        <v>254</v>
      </c>
      <c r="J447" s="30" t="s">
        <v>42</v>
      </c>
      <c r="K447" s="30" t="s">
        <v>2115</v>
      </c>
    </row>
    <row r="448" spans="2:11">
      <c r="B448" s="30" t="s">
        <v>249</v>
      </c>
      <c r="C448" s="30" t="s">
        <v>2108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950.40002441000001</v>
      </c>
      <c r="I448" s="36">
        <v>20</v>
      </c>
      <c r="J448" s="30" t="s">
        <v>42</v>
      </c>
      <c r="K448" s="30" t="s">
        <v>2114</v>
      </c>
    </row>
    <row r="449" spans="2:11">
      <c r="B449" s="30" t="s">
        <v>249</v>
      </c>
      <c r="C449" s="30" t="s">
        <v>2108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950.40002441000001</v>
      </c>
      <c r="I449" s="36">
        <v>20</v>
      </c>
      <c r="J449" s="30" t="s">
        <v>42</v>
      </c>
      <c r="K449" s="30" t="s">
        <v>2113</v>
      </c>
    </row>
    <row r="450" spans="2:11">
      <c r="B450" s="30" t="s">
        <v>249</v>
      </c>
      <c r="C450" s="30" t="s">
        <v>2108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950.40002441000001</v>
      </c>
      <c r="I450" s="36">
        <v>25</v>
      </c>
      <c r="J450" s="30" t="s">
        <v>42</v>
      </c>
      <c r="K450" s="30" t="s">
        <v>2112</v>
      </c>
    </row>
    <row r="451" spans="2:11">
      <c r="B451" s="30" t="s">
        <v>249</v>
      </c>
      <c r="C451" s="30" t="s">
        <v>2108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950.40002441000001</v>
      </c>
      <c r="I451" s="36">
        <v>48</v>
      </c>
      <c r="J451" s="30" t="s">
        <v>42</v>
      </c>
      <c r="K451" s="30" t="s">
        <v>2111</v>
      </c>
    </row>
    <row r="452" spans="2:11">
      <c r="B452" s="30" t="s">
        <v>249</v>
      </c>
      <c r="C452" s="30" t="s">
        <v>2108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950.20001219999995</v>
      </c>
      <c r="I452" s="36">
        <v>81</v>
      </c>
      <c r="J452" s="30" t="s">
        <v>42</v>
      </c>
      <c r="K452" s="30" t="s">
        <v>2110</v>
      </c>
    </row>
    <row r="453" spans="2:11">
      <c r="B453" s="30" t="s">
        <v>249</v>
      </c>
      <c r="C453" s="30" t="s">
        <v>2108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950.20001219999995</v>
      </c>
      <c r="I453" s="36">
        <v>104</v>
      </c>
      <c r="J453" s="30" t="s">
        <v>42</v>
      </c>
      <c r="K453" s="30" t="s">
        <v>2109</v>
      </c>
    </row>
    <row r="454" spans="2:11">
      <c r="B454" s="30" t="s">
        <v>249</v>
      </c>
      <c r="C454" s="30" t="s">
        <v>109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950.20001219999995</v>
      </c>
      <c r="I454" s="36">
        <v>11</v>
      </c>
      <c r="J454" s="30" t="s">
        <v>42</v>
      </c>
      <c r="K454" s="30" t="s">
        <v>2107</v>
      </c>
    </row>
    <row r="455" spans="2:11">
      <c r="B455" s="30" t="s">
        <v>249</v>
      </c>
      <c r="C455" s="30" t="s">
        <v>2104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949.79998779000005</v>
      </c>
      <c r="I455" s="36">
        <v>59</v>
      </c>
      <c r="J455" s="30" t="s">
        <v>42</v>
      </c>
      <c r="K455" s="30" t="s">
        <v>2106</v>
      </c>
    </row>
    <row r="456" spans="2:11">
      <c r="B456" s="30" t="s">
        <v>249</v>
      </c>
      <c r="C456" s="30" t="s">
        <v>2104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950</v>
      </c>
      <c r="I456" s="36">
        <v>136</v>
      </c>
      <c r="J456" s="30" t="s">
        <v>42</v>
      </c>
      <c r="K456" s="30" t="s">
        <v>2105</v>
      </c>
    </row>
    <row r="457" spans="2:11">
      <c r="B457" s="30" t="s">
        <v>249</v>
      </c>
      <c r="C457" s="30" t="s">
        <v>2101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950</v>
      </c>
      <c r="I457" s="36">
        <v>49</v>
      </c>
      <c r="J457" s="30" t="s">
        <v>42</v>
      </c>
      <c r="K457" s="30" t="s">
        <v>2103</v>
      </c>
    </row>
    <row r="458" spans="2:11">
      <c r="B458" s="30" t="s">
        <v>249</v>
      </c>
      <c r="C458" s="30" t="s">
        <v>2101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950.20001219999995</v>
      </c>
      <c r="I458" s="36">
        <v>77</v>
      </c>
      <c r="J458" s="30" t="s">
        <v>42</v>
      </c>
      <c r="K458" s="30" t="s">
        <v>2102</v>
      </c>
    </row>
    <row r="459" spans="2:11">
      <c r="B459" s="30" t="s">
        <v>249</v>
      </c>
      <c r="C459" s="30" t="s">
        <v>2099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950.40002441000001</v>
      </c>
      <c r="I459" s="36">
        <v>120</v>
      </c>
      <c r="J459" s="30" t="s">
        <v>42</v>
      </c>
      <c r="K459" s="30" t="s">
        <v>2100</v>
      </c>
    </row>
    <row r="460" spans="2:11">
      <c r="B460" s="30" t="s">
        <v>249</v>
      </c>
      <c r="C460" s="30" t="s">
        <v>2096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950.40002441000001</v>
      </c>
      <c r="I460" s="36">
        <v>115</v>
      </c>
      <c r="J460" s="30" t="s">
        <v>42</v>
      </c>
      <c r="K460" s="30" t="s">
        <v>2098</v>
      </c>
    </row>
    <row r="461" spans="2:11">
      <c r="B461" s="30" t="s">
        <v>249</v>
      </c>
      <c r="C461" s="30" t="s">
        <v>2096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950.59997557999998</v>
      </c>
      <c r="I461" s="36">
        <v>264</v>
      </c>
      <c r="J461" s="30" t="s">
        <v>42</v>
      </c>
      <c r="K461" s="30" t="s">
        <v>2097</v>
      </c>
    </row>
    <row r="462" spans="2:11">
      <c r="B462" s="30" t="s">
        <v>249</v>
      </c>
      <c r="C462" s="30" t="s">
        <v>2094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950.79998779000005</v>
      </c>
      <c r="I462" s="36">
        <v>142</v>
      </c>
      <c r="J462" s="30" t="s">
        <v>42</v>
      </c>
      <c r="K462" s="30" t="s">
        <v>2095</v>
      </c>
    </row>
    <row r="463" spans="2:11">
      <c r="B463" s="30" t="s">
        <v>249</v>
      </c>
      <c r="C463" s="30" t="s">
        <v>2091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950.79998779000005</v>
      </c>
      <c r="I463" s="36">
        <v>112</v>
      </c>
      <c r="J463" s="30" t="s">
        <v>42</v>
      </c>
      <c r="K463" s="30" t="s">
        <v>2093</v>
      </c>
    </row>
    <row r="464" spans="2:11">
      <c r="B464" s="30" t="s">
        <v>249</v>
      </c>
      <c r="C464" s="30" t="s">
        <v>2091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950.79998779000005</v>
      </c>
      <c r="I464" s="36">
        <v>94</v>
      </c>
      <c r="J464" s="30" t="s">
        <v>42</v>
      </c>
      <c r="K464" s="30" t="s">
        <v>2092</v>
      </c>
    </row>
    <row r="465" spans="2:11">
      <c r="B465" s="30" t="s">
        <v>249</v>
      </c>
      <c r="C465" s="30" t="s">
        <v>2089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950</v>
      </c>
      <c r="I465" s="36">
        <v>71</v>
      </c>
      <c r="J465" s="30" t="s">
        <v>42</v>
      </c>
      <c r="K465" s="30" t="s">
        <v>2090</v>
      </c>
    </row>
    <row r="466" spans="2:11">
      <c r="B466" s="30" t="s">
        <v>249</v>
      </c>
      <c r="C466" s="30" t="s">
        <v>2083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950.20001219999995</v>
      </c>
      <c r="I466" s="36">
        <v>24</v>
      </c>
      <c r="J466" s="30" t="s">
        <v>42</v>
      </c>
      <c r="K466" s="30" t="s">
        <v>2088</v>
      </c>
    </row>
    <row r="467" spans="2:11">
      <c r="B467" s="30" t="s">
        <v>249</v>
      </c>
      <c r="C467" s="30" t="s">
        <v>2083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950.20001219999995</v>
      </c>
      <c r="I467" s="36">
        <v>86</v>
      </c>
      <c r="J467" s="30" t="s">
        <v>42</v>
      </c>
      <c r="K467" s="30" t="s">
        <v>2087</v>
      </c>
    </row>
    <row r="468" spans="2:11">
      <c r="B468" s="30" t="s">
        <v>249</v>
      </c>
      <c r="C468" s="30" t="s">
        <v>2083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950.20001219999995</v>
      </c>
      <c r="I468" s="36">
        <v>22</v>
      </c>
      <c r="J468" s="30" t="s">
        <v>42</v>
      </c>
      <c r="K468" s="30" t="s">
        <v>2086</v>
      </c>
    </row>
    <row r="469" spans="2:11">
      <c r="B469" s="30" t="s">
        <v>249</v>
      </c>
      <c r="C469" s="30" t="s">
        <v>2083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950.20001219999995</v>
      </c>
      <c r="I469" s="36">
        <v>20</v>
      </c>
      <c r="J469" s="30" t="s">
        <v>42</v>
      </c>
      <c r="K469" s="30" t="s">
        <v>2085</v>
      </c>
    </row>
    <row r="470" spans="2:11">
      <c r="B470" s="30" t="s">
        <v>249</v>
      </c>
      <c r="C470" s="30" t="s">
        <v>2083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950.20001219999995</v>
      </c>
      <c r="I470" s="36">
        <v>311</v>
      </c>
      <c r="J470" s="30" t="s">
        <v>42</v>
      </c>
      <c r="K470" s="30" t="s">
        <v>2084</v>
      </c>
    </row>
    <row r="471" spans="2:11">
      <c r="B471" s="30" t="s">
        <v>249</v>
      </c>
      <c r="C471" s="30" t="s">
        <v>2081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950.20001219999995</v>
      </c>
      <c r="I471" s="36">
        <v>25</v>
      </c>
      <c r="J471" s="30" t="s">
        <v>42</v>
      </c>
      <c r="K471" s="30" t="s">
        <v>2082</v>
      </c>
    </row>
    <row r="472" spans="2:11">
      <c r="B472" s="30" t="s">
        <v>249</v>
      </c>
      <c r="C472" s="30" t="s">
        <v>2079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950.20001219999995</v>
      </c>
      <c r="I472" s="36">
        <v>52</v>
      </c>
      <c r="J472" s="30" t="s">
        <v>42</v>
      </c>
      <c r="K472" s="30" t="s">
        <v>2080</v>
      </c>
    </row>
    <row r="473" spans="2:11">
      <c r="B473" s="30" t="s">
        <v>249</v>
      </c>
      <c r="C473" s="30" t="s">
        <v>2076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950</v>
      </c>
      <c r="I473" s="36">
        <v>132</v>
      </c>
      <c r="J473" s="30" t="s">
        <v>42</v>
      </c>
      <c r="K473" s="30" t="s">
        <v>2078</v>
      </c>
    </row>
    <row r="474" spans="2:11">
      <c r="B474" s="30" t="s">
        <v>249</v>
      </c>
      <c r="C474" s="30" t="s">
        <v>2076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950</v>
      </c>
      <c r="I474" s="36">
        <v>11</v>
      </c>
      <c r="J474" s="30" t="s">
        <v>42</v>
      </c>
      <c r="K474" s="30" t="s">
        <v>2077</v>
      </c>
    </row>
    <row r="475" spans="2:11">
      <c r="B475" s="30" t="s">
        <v>249</v>
      </c>
      <c r="C475" s="30" t="s">
        <v>2074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950.20001219999995</v>
      </c>
      <c r="I475" s="36">
        <v>31</v>
      </c>
      <c r="J475" s="30" t="s">
        <v>42</v>
      </c>
      <c r="K475" s="30" t="s">
        <v>2075</v>
      </c>
    </row>
    <row r="476" spans="2:11">
      <c r="B476" s="30" t="s">
        <v>249</v>
      </c>
      <c r="C476" s="30" t="s">
        <v>2072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950.20001219999995</v>
      </c>
      <c r="I476" s="36">
        <v>13</v>
      </c>
      <c r="J476" s="30" t="s">
        <v>42</v>
      </c>
      <c r="K476" s="30" t="s">
        <v>2073</v>
      </c>
    </row>
    <row r="477" spans="2:11">
      <c r="B477" s="30" t="s">
        <v>249</v>
      </c>
      <c r="C477" s="30" t="s">
        <v>2070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950.20001219999995</v>
      </c>
      <c r="I477" s="36">
        <v>188</v>
      </c>
      <c r="J477" s="30" t="s">
        <v>42</v>
      </c>
      <c r="K477" s="30" t="s">
        <v>2071</v>
      </c>
    </row>
    <row r="478" spans="2:11">
      <c r="B478" s="30" t="s">
        <v>249</v>
      </c>
      <c r="C478" s="30" t="s">
        <v>2068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950.20001219999995</v>
      </c>
      <c r="I478" s="36">
        <v>101</v>
      </c>
      <c r="J478" s="30" t="s">
        <v>42</v>
      </c>
      <c r="K478" s="30" t="s">
        <v>2069</v>
      </c>
    </row>
    <row r="479" spans="2:11">
      <c r="B479" s="30" t="s">
        <v>249</v>
      </c>
      <c r="C479" s="30" t="s">
        <v>135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949.40002441000001</v>
      </c>
      <c r="I479" s="36">
        <v>1</v>
      </c>
      <c r="J479" s="30" t="s">
        <v>42</v>
      </c>
      <c r="K479" s="30" t="s">
        <v>2067</v>
      </c>
    </row>
    <row r="480" spans="2:11">
      <c r="B480" s="30" t="s">
        <v>249</v>
      </c>
      <c r="C480" s="30" t="s">
        <v>2064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950.40002441000001</v>
      </c>
      <c r="I480" s="36">
        <v>48</v>
      </c>
      <c r="J480" s="30" t="s">
        <v>42</v>
      </c>
      <c r="K480" s="30" t="s">
        <v>2066</v>
      </c>
    </row>
    <row r="481" spans="2:11">
      <c r="B481" s="30" t="s">
        <v>249</v>
      </c>
      <c r="C481" s="30" t="s">
        <v>2064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950.40002441000001</v>
      </c>
      <c r="I481" s="36">
        <v>51</v>
      </c>
      <c r="J481" s="30" t="s">
        <v>42</v>
      </c>
      <c r="K481" s="30" t="s">
        <v>2065</v>
      </c>
    </row>
    <row r="482" spans="2:11">
      <c r="B482" s="30" t="s">
        <v>249</v>
      </c>
      <c r="C482" s="30" t="s">
        <v>2062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950.59997557999998</v>
      </c>
      <c r="I482" s="36">
        <v>86</v>
      </c>
      <c r="J482" s="30" t="s">
        <v>42</v>
      </c>
      <c r="K482" s="30" t="s">
        <v>2063</v>
      </c>
    </row>
    <row r="483" spans="2:11">
      <c r="B483" s="30" t="s">
        <v>249</v>
      </c>
      <c r="C483" s="30" t="s">
        <v>165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950.79998779000005</v>
      </c>
      <c r="I483" s="36">
        <v>3</v>
      </c>
      <c r="J483" s="30" t="s">
        <v>42</v>
      </c>
      <c r="K483" s="30" t="s">
        <v>2061</v>
      </c>
    </row>
    <row r="484" spans="2:11">
      <c r="B484" s="30" t="s">
        <v>249</v>
      </c>
      <c r="C484" s="30" t="s">
        <v>165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950.79998779000005</v>
      </c>
      <c r="I484" s="36">
        <v>194</v>
      </c>
      <c r="J484" s="30" t="s">
        <v>42</v>
      </c>
      <c r="K484" s="30" t="s">
        <v>2060</v>
      </c>
    </row>
    <row r="485" spans="2:11">
      <c r="B485" s="30" t="s">
        <v>249</v>
      </c>
      <c r="C485" s="30" t="s">
        <v>2058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950.79998779000005</v>
      </c>
      <c r="I485" s="36">
        <v>2</v>
      </c>
      <c r="J485" s="30" t="s">
        <v>42</v>
      </c>
      <c r="K485" s="30" t="s">
        <v>2059</v>
      </c>
    </row>
    <row r="486" spans="2:11">
      <c r="B486" s="30" t="s">
        <v>249</v>
      </c>
      <c r="C486" s="30" t="s">
        <v>2056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950.79998779000005</v>
      </c>
      <c r="I486" s="36">
        <v>63</v>
      </c>
      <c r="J486" s="30" t="s">
        <v>42</v>
      </c>
      <c r="K486" s="30" t="s">
        <v>2057</v>
      </c>
    </row>
    <row r="487" spans="2:11">
      <c r="B487" s="30" t="s">
        <v>249</v>
      </c>
      <c r="C487" s="30" t="s">
        <v>2054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950.79998779000005</v>
      </c>
      <c r="I487" s="36">
        <v>129</v>
      </c>
      <c r="J487" s="30" t="s">
        <v>42</v>
      </c>
      <c r="K487" s="30" t="s">
        <v>2055</v>
      </c>
    </row>
    <row r="488" spans="2:11">
      <c r="B488" s="30" t="s">
        <v>249</v>
      </c>
      <c r="C488" s="30" t="s">
        <v>2052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951</v>
      </c>
      <c r="I488" s="36">
        <v>91</v>
      </c>
      <c r="J488" s="30" t="s">
        <v>42</v>
      </c>
      <c r="K488" s="30" t="s">
        <v>2053</v>
      </c>
    </row>
    <row r="489" spans="2:11">
      <c r="B489" s="30" t="s">
        <v>249</v>
      </c>
      <c r="C489" s="30" t="s">
        <v>2050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950.79998779000005</v>
      </c>
      <c r="I489" s="36">
        <v>43</v>
      </c>
      <c r="J489" s="30" t="s">
        <v>42</v>
      </c>
      <c r="K489" s="30" t="s">
        <v>2051</v>
      </c>
    </row>
    <row r="490" spans="2:11">
      <c r="B490" s="30" t="s">
        <v>249</v>
      </c>
      <c r="C490" s="30" t="s">
        <v>2048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950.79998779000005</v>
      </c>
      <c r="I490" s="36">
        <v>68</v>
      </c>
      <c r="J490" s="30" t="s">
        <v>42</v>
      </c>
      <c r="K490" s="30" t="s">
        <v>2049</v>
      </c>
    </row>
    <row r="491" spans="2:11">
      <c r="B491" s="30" t="s">
        <v>249</v>
      </c>
      <c r="C491" s="30" t="s">
        <v>134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951</v>
      </c>
      <c r="I491" s="36">
        <v>20</v>
      </c>
      <c r="J491" s="30" t="s">
        <v>42</v>
      </c>
      <c r="K491" s="30" t="s">
        <v>2047</v>
      </c>
    </row>
    <row r="492" spans="2:11">
      <c r="B492" s="30" t="s">
        <v>249</v>
      </c>
      <c r="C492" s="30" t="s">
        <v>134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951</v>
      </c>
      <c r="I492" s="36">
        <v>36</v>
      </c>
      <c r="J492" s="30" t="s">
        <v>42</v>
      </c>
      <c r="K492" s="30" t="s">
        <v>2046</v>
      </c>
    </row>
    <row r="493" spans="2:11">
      <c r="B493" s="30" t="s">
        <v>249</v>
      </c>
      <c r="C493" s="30" t="s">
        <v>134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951</v>
      </c>
      <c r="I493" s="36">
        <v>102</v>
      </c>
      <c r="J493" s="30" t="s">
        <v>42</v>
      </c>
      <c r="K493" s="30" t="s">
        <v>2045</v>
      </c>
    </row>
    <row r="494" spans="2:11">
      <c r="B494" s="30" t="s">
        <v>249</v>
      </c>
      <c r="C494" s="30" t="s">
        <v>134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951</v>
      </c>
      <c r="I494" s="36">
        <v>302</v>
      </c>
      <c r="J494" s="30" t="s">
        <v>42</v>
      </c>
      <c r="K494" s="30" t="s">
        <v>2044</v>
      </c>
    </row>
    <row r="495" spans="2:11">
      <c r="B495" s="30" t="s">
        <v>249</v>
      </c>
      <c r="C495" s="30" t="s">
        <v>2042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951</v>
      </c>
      <c r="I495" s="36">
        <v>51</v>
      </c>
      <c r="J495" s="30" t="s">
        <v>42</v>
      </c>
      <c r="K495" s="30" t="s">
        <v>2043</v>
      </c>
    </row>
    <row r="496" spans="2:11">
      <c r="B496" s="30" t="s">
        <v>249</v>
      </c>
      <c r="C496" s="30" t="s">
        <v>2040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951.20001219999995</v>
      </c>
      <c r="I496" s="36">
        <v>125</v>
      </c>
      <c r="J496" s="30" t="s">
        <v>42</v>
      </c>
      <c r="K496" s="30" t="s">
        <v>2041</v>
      </c>
    </row>
    <row r="497" spans="2:11">
      <c r="B497" s="30" t="s">
        <v>249</v>
      </c>
      <c r="C497" s="30" t="s">
        <v>2037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951.40002441000001</v>
      </c>
      <c r="I497" s="36">
        <v>123</v>
      </c>
      <c r="J497" s="30" t="s">
        <v>42</v>
      </c>
      <c r="K497" s="30" t="s">
        <v>2039</v>
      </c>
    </row>
    <row r="498" spans="2:11">
      <c r="B498" s="30" t="s">
        <v>249</v>
      </c>
      <c r="C498" s="30" t="s">
        <v>2037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951.59997557999998</v>
      </c>
      <c r="I498" s="36">
        <v>85</v>
      </c>
      <c r="J498" s="30" t="s">
        <v>42</v>
      </c>
      <c r="K498" s="30" t="s">
        <v>2038</v>
      </c>
    </row>
    <row r="499" spans="2:11">
      <c r="B499" s="30" t="s">
        <v>249</v>
      </c>
      <c r="C499" s="30" t="s">
        <v>2035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951.40002441000001</v>
      </c>
      <c r="I499" s="36">
        <v>196</v>
      </c>
      <c r="J499" s="30" t="s">
        <v>42</v>
      </c>
      <c r="K499" s="30" t="s">
        <v>2036</v>
      </c>
    </row>
    <row r="500" spans="2:11">
      <c r="B500" s="30" t="s">
        <v>249</v>
      </c>
      <c r="C500" s="30" t="s">
        <v>2031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951.40002441000001</v>
      </c>
      <c r="I500" s="36">
        <v>138</v>
      </c>
      <c r="J500" s="30" t="s">
        <v>42</v>
      </c>
      <c r="K500" s="30" t="s">
        <v>2034</v>
      </c>
    </row>
    <row r="501" spans="2:11">
      <c r="B501" s="30" t="s">
        <v>249</v>
      </c>
      <c r="C501" s="30" t="s">
        <v>2031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951.40002441000001</v>
      </c>
      <c r="I501" s="36">
        <v>258</v>
      </c>
      <c r="J501" s="30" t="s">
        <v>42</v>
      </c>
      <c r="K501" s="30" t="s">
        <v>2033</v>
      </c>
    </row>
    <row r="502" spans="2:11">
      <c r="B502" s="30" t="s">
        <v>249</v>
      </c>
      <c r="C502" s="30" t="s">
        <v>2031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951.40002441000001</v>
      </c>
      <c r="I502" s="36">
        <v>45</v>
      </c>
      <c r="J502" s="30" t="s">
        <v>42</v>
      </c>
      <c r="K502" s="30" t="s">
        <v>2032</v>
      </c>
    </row>
    <row r="503" spans="2:11">
      <c r="B503" s="30" t="s">
        <v>249</v>
      </c>
      <c r="C503" s="30" t="s">
        <v>2027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951.59997557999998</v>
      </c>
      <c r="I503" s="36">
        <v>84</v>
      </c>
      <c r="J503" s="30" t="s">
        <v>42</v>
      </c>
      <c r="K503" s="30" t="s">
        <v>2030</v>
      </c>
    </row>
    <row r="504" spans="2:11">
      <c r="B504" s="30" t="s">
        <v>249</v>
      </c>
      <c r="C504" s="30" t="s">
        <v>2027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951.59997557999998</v>
      </c>
      <c r="I504" s="36">
        <v>67</v>
      </c>
      <c r="J504" s="30" t="s">
        <v>42</v>
      </c>
      <c r="K504" s="30" t="s">
        <v>2029</v>
      </c>
    </row>
    <row r="505" spans="2:11">
      <c r="B505" s="30" t="s">
        <v>249</v>
      </c>
      <c r="C505" s="30" t="s">
        <v>2027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951.59997557999998</v>
      </c>
      <c r="I505" s="36">
        <v>79</v>
      </c>
      <c r="J505" s="30" t="s">
        <v>42</v>
      </c>
      <c r="K505" s="30" t="s">
        <v>2028</v>
      </c>
    </row>
    <row r="506" spans="2:11">
      <c r="B506" s="30" t="s">
        <v>249</v>
      </c>
      <c r="C506" s="30" t="s">
        <v>2025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951.40002441000001</v>
      </c>
      <c r="I506" s="36">
        <v>61</v>
      </c>
      <c r="J506" s="30" t="s">
        <v>42</v>
      </c>
      <c r="K506" s="30" t="s">
        <v>2026</v>
      </c>
    </row>
    <row r="507" spans="2:11">
      <c r="B507" s="30" t="s">
        <v>249</v>
      </c>
      <c r="C507" s="30" t="s">
        <v>2023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951.59997557999998</v>
      </c>
      <c r="I507" s="36">
        <v>36</v>
      </c>
      <c r="J507" s="30" t="s">
        <v>42</v>
      </c>
      <c r="K507" s="30" t="s">
        <v>2024</v>
      </c>
    </row>
    <row r="508" spans="2:11">
      <c r="B508" s="30" t="s">
        <v>249</v>
      </c>
      <c r="C508" s="30" t="s">
        <v>2016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951.79998779000005</v>
      </c>
      <c r="I508" s="36">
        <v>25</v>
      </c>
      <c r="J508" s="30" t="s">
        <v>42</v>
      </c>
      <c r="K508" s="30" t="s">
        <v>2022</v>
      </c>
    </row>
    <row r="509" spans="2:11">
      <c r="B509" s="30" t="s">
        <v>249</v>
      </c>
      <c r="C509" s="30" t="s">
        <v>2016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951.79998779000005</v>
      </c>
      <c r="I509" s="36">
        <v>36</v>
      </c>
      <c r="J509" s="30" t="s">
        <v>42</v>
      </c>
      <c r="K509" s="30" t="s">
        <v>2021</v>
      </c>
    </row>
    <row r="510" spans="2:11">
      <c r="B510" s="30" t="s">
        <v>249</v>
      </c>
      <c r="C510" s="30" t="s">
        <v>2016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952</v>
      </c>
      <c r="I510" s="36">
        <v>90</v>
      </c>
      <c r="J510" s="30" t="s">
        <v>42</v>
      </c>
      <c r="K510" s="30" t="s">
        <v>2020</v>
      </c>
    </row>
    <row r="511" spans="2:11">
      <c r="B511" s="30" t="s">
        <v>249</v>
      </c>
      <c r="C511" s="30" t="s">
        <v>2016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952</v>
      </c>
      <c r="I511" s="36">
        <v>13</v>
      </c>
      <c r="J511" s="30" t="s">
        <v>42</v>
      </c>
      <c r="K511" s="30" t="s">
        <v>2019</v>
      </c>
    </row>
    <row r="512" spans="2:11">
      <c r="B512" s="30" t="s">
        <v>249</v>
      </c>
      <c r="C512" s="30" t="s">
        <v>2016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952</v>
      </c>
      <c r="I512" s="36">
        <v>37</v>
      </c>
      <c r="J512" s="30" t="s">
        <v>42</v>
      </c>
      <c r="K512" s="30" t="s">
        <v>2018</v>
      </c>
    </row>
    <row r="513" spans="2:11">
      <c r="B513" s="30" t="s">
        <v>249</v>
      </c>
      <c r="C513" s="30" t="s">
        <v>2016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952</v>
      </c>
      <c r="I513" s="36">
        <v>2</v>
      </c>
      <c r="J513" s="30" t="s">
        <v>42</v>
      </c>
      <c r="K513" s="30" t="s">
        <v>2017</v>
      </c>
    </row>
    <row r="514" spans="2:11">
      <c r="B514" s="30" t="s">
        <v>249</v>
      </c>
      <c r="C514" s="30" t="s">
        <v>2014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952.20001219999995</v>
      </c>
      <c r="I514" s="36">
        <v>65</v>
      </c>
      <c r="J514" s="30" t="s">
        <v>42</v>
      </c>
      <c r="K514" s="30" t="s">
        <v>2015</v>
      </c>
    </row>
    <row r="515" spans="2:11">
      <c r="B515" s="30" t="s">
        <v>249</v>
      </c>
      <c r="C515" s="30" t="s">
        <v>2012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952.40002441000001</v>
      </c>
      <c r="I515" s="36">
        <v>98</v>
      </c>
      <c r="J515" s="30" t="s">
        <v>42</v>
      </c>
      <c r="K515" s="30" t="s">
        <v>2013</v>
      </c>
    </row>
    <row r="516" spans="2:11">
      <c r="B516" s="30" t="s">
        <v>249</v>
      </c>
      <c r="C516" s="30" t="s">
        <v>2010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952.59997557999998</v>
      </c>
      <c r="I516" s="36">
        <v>64</v>
      </c>
      <c r="J516" s="30" t="s">
        <v>42</v>
      </c>
      <c r="K516" s="30" t="s">
        <v>2011</v>
      </c>
    </row>
    <row r="517" spans="2:11">
      <c r="B517" s="30" t="s">
        <v>249</v>
      </c>
      <c r="C517" s="30" t="s">
        <v>2008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952.79998779000005</v>
      </c>
      <c r="I517" s="36">
        <v>108</v>
      </c>
      <c r="J517" s="30" t="s">
        <v>42</v>
      </c>
      <c r="K517" s="30" t="s">
        <v>2009</v>
      </c>
    </row>
    <row r="518" spans="2:11">
      <c r="B518" s="30" t="s">
        <v>249</v>
      </c>
      <c r="C518" s="30" t="s">
        <v>2006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953</v>
      </c>
      <c r="I518" s="36">
        <v>250</v>
      </c>
      <c r="J518" s="30" t="s">
        <v>42</v>
      </c>
      <c r="K518" s="30" t="s">
        <v>2007</v>
      </c>
    </row>
    <row r="519" spans="2:11">
      <c r="B519" s="30" t="s">
        <v>249</v>
      </c>
      <c r="C519" s="30" t="s">
        <v>2004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952.79998779000005</v>
      </c>
      <c r="I519" s="36">
        <v>43</v>
      </c>
      <c r="J519" s="30" t="s">
        <v>42</v>
      </c>
      <c r="K519" s="30" t="s">
        <v>2005</v>
      </c>
    </row>
    <row r="520" spans="2:11">
      <c r="B520" s="30" t="s">
        <v>249</v>
      </c>
      <c r="C520" s="30" t="s">
        <v>1994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951.79998779000005</v>
      </c>
      <c r="I520" s="36">
        <v>68</v>
      </c>
      <c r="J520" s="30" t="s">
        <v>42</v>
      </c>
      <c r="K520" s="30" t="s">
        <v>2003</v>
      </c>
    </row>
    <row r="521" spans="2:11">
      <c r="B521" s="30" t="s">
        <v>249</v>
      </c>
      <c r="C521" s="30" t="s">
        <v>1994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952</v>
      </c>
      <c r="I521" s="36">
        <v>78</v>
      </c>
      <c r="J521" s="30" t="s">
        <v>42</v>
      </c>
      <c r="K521" s="30" t="s">
        <v>2002</v>
      </c>
    </row>
    <row r="522" spans="2:11">
      <c r="B522" s="30" t="s">
        <v>249</v>
      </c>
      <c r="C522" s="30" t="s">
        <v>1994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952.20001219999995</v>
      </c>
      <c r="I522" s="36">
        <v>49</v>
      </c>
      <c r="J522" s="30" t="s">
        <v>42</v>
      </c>
      <c r="K522" s="30" t="s">
        <v>2001</v>
      </c>
    </row>
    <row r="523" spans="2:11">
      <c r="B523" s="30" t="s">
        <v>249</v>
      </c>
      <c r="C523" s="30" t="s">
        <v>1994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952.40002441000001</v>
      </c>
      <c r="I523" s="36">
        <v>7</v>
      </c>
      <c r="J523" s="30" t="s">
        <v>42</v>
      </c>
      <c r="K523" s="30" t="s">
        <v>2000</v>
      </c>
    </row>
    <row r="524" spans="2:11">
      <c r="B524" s="30" t="s">
        <v>249</v>
      </c>
      <c r="C524" s="30" t="s">
        <v>1994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952.40002441000001</v>
      </c>
      <c r="I524" s="36">
        <v>75</v>
      </c>
      <c r="J524" s="30" t="s">
        <v>42</v>
      </c>
      <c r="K524" s="30" t="s">
        <v>1999</v>
      </c>
    </row>
    <row r="525" spans="2:11">
      <c r="B525" s="30" t="s">
        <v>249</v>
      </c>
      <c r="C525" s="30" t="s">
        <v>1994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952.59997557999998</v>
      </c>
      <c r="I525" s="36">
        <v>43</v>
      </c>
      <c r="J525" s="30" t="s">
        <v>42</v>
      </c>
      <c r="K525" s="30" t="s">
        <v>1998</v>
      </c>
    </row>
    <row r="526" spans="2:11">
      <c r="B526" s="30" t="s">
        <v>249</v>
      </c>
      <c r="C526" s="30" t="s">
        <v>1994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952.59997557999998</v>
      </c>
      <c r="I526" s="36">
        <v>3</v>
      </c>
      <c r="J526" s="30" t="s">
        <v>42</v>
      </c>
      <c r="K526" s="30" t="s">
        <v>1997</v>
      </c>
    </row>
    <row r="527" spans="2:11">
      <c r="B527" s="30" t="s">
        <v>249</v>
      </c>
      <c r="C527" s="30" t="s">
        <v>1994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952.59997557999998</v>
      </c>
      <c r="I527" s="36">
        <v>130</v>
      </c>
      <c r="J527" s="30" t="s">
        <v>42</v>
      </c>
      <c r="K527" s="30" t="s">
        <v>1996</v>
      </c>
    </row>
    <row r="528" spans="2:11">
      <c r="B528" s="30" t="s">
        <v>249</v>
      </c>
      <c r="C528" s="30" t="s">
        <v>1994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952.59997557999998</v>
      </c>
      <c r="I528" s="36">
        <v>183</v>
      </c>
      <c r="J528" s="30" t="s">
        <v>42</v>
      </c>
      <c r="K528" s="30" t="s">
        <v>1995</v>
      </c>
    </row>
    <row r="529" spans="2:11">
      <c r="B529" s="30" t="s">
        <v>249</v>
      </c>
      <c r="C529" s="30" t="s">
        <v>1992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952.59997557999998</v>
      </c>
      <c r="I529" s="36">
        <v>208</v>
      </c>
      <c r="J529" s="30" t="s">
        <v>42</v>
      </c>
      <c r="K529" s="30" t="s">
        <v>1993</v>
      </c>
    </row>
    <row r="530" spans="2:11">
      <c r="B530" s="30" t="s">
        <v>249</v>
      </c>
      <c r="C530" s="30" t="s">
        <v>1990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952.79998779000005</v>
      </c>
      <c r="I530" s="36">
        <v>294</v>
      </c>
      <c r="J530" s="30" t="s">
        <v>42</v>
      </c>
      <c r="K530" s="30" t="s">
        <v>1991</v>
      </c>
    </row>
    <row r="531" spans="2:11">
      <c r="B531" s="30" t="s">
        <v>249</v>
      </c>
      <c r="C531" s="30" t="s">
        <v>1988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951</v>
      </c>
      <c r="I531" s="36">
        <v>70</v>
      </c>
      <c r="J531" s="30" t="s">
        <v>42</v>
      </c>
      <c r="K531" s="30" t="s">
        <v>1989</v>
      </c>
    </row>
    <row r="532" spans="2:11">
      <c r="B532" s="30" t="s">
        <v>249</v>
      </c>
      <c r="C532" s="30" t="s">
        <v>1986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950.79998779000005</v>
      </c>
      <c r="I532" s="36">
        <v>152</v>
      </c>
      <c r="J532" s="30" t="s">
        <v>42</v>
      </c>
      <c r="K532" s="30" t="s">
        <v>1987</v>
      </c>
    </row>
    <row r="533" spans="2:11">
      <c r="B533" s="30" t="s">
        <v>249</v>
      </c>
      <c r="C533" s="30" t="s">
        <v>1984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950.79998779000005</v>
      </c>
      <c r="I533" s="36">
        <v>288</v>
      </c>
      <c r="J533" s="30" t="s">
        <v>42</v>
      </c>
      <c r="K533" s="30" t="s">
        <v>1985</v>
      </c>
    </row>
    <row r="534" spans="2:11">
      <c r="B534" s="30" t="s">
        <v>249</v>
      </c>
      <c r="C534" s="30" t="s">
        <v>1982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950.79998779000005</v>
      </c>
      <c r="I534" s="36">
        <v>93</v>
      </c>
      <c r="J534" s="30" t="s">
        <v>42</v>
      </c>
      <c r="K534" s="30" t="s">
        <v>1983</v>
      </c>
    </row>
    <row r="535" spans="2:11">
      <c r="B535" s="30" t="s">
        <v>249</v>
      </c>
      <c r="C535" s="30" t="s">
        <v>1979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951</v>
      </c>
      <c r="I535" s="36">
        <v>26</v>
      </c>
      <c r="J535" s="30" t="s">
        <v>42</v>
      </c>
      <c r="K535" s="30" t="s">
        <v>1981</v>
      </c>
    </row>
    <row r="536" spans="2:11">
      <c r="B536" s="30" t="s">
        <v>249</v>
      </c>
      <c r="C536" s="30" t="s">
        <v>1979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951</v>
      </c>
      <c r="I536" s="36">
        <v>13</v>
      </c>
      <c r="J536" s="30" t="s">
        <v>42</v>
      </c>
      <c r="K536" s="30" t="s">
        <v>1980</v>
      </c>
    </row>
    <row r="537" spans="2:11">
      <c r="B537" s="30" t="s">
        <v>249</v>
      </c>
      <c r="C537" s="30" t="s">
        <v>1977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950.79998779000005</v>
      </c>
      <c r="I537" s="36">
        <v>229</v>
      </c>
      <c r="J537" s="30" t="s">
        <v>42</v>
      </c>
      <c r="K537" s="30" t="s">
        <v>1978</v>
      </c>
    </row>
    <row r="538" spans="2:11">
      <c r="B538" s="30" t="s">
        <v>249</v>
      </c>
      <c r="C538" s="30" t="s">
        <v>1975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951</v>
      </c>
      <c r="I538" s="36">
        <v>121</v>
      </c>
      <c r="J538" s="30" t="s">
        <v>42</v>
      </c>
      <c r="K538" s="30" t="s">
        <v>1976</v>
      </c>
    </row>
    <row r="539" spans="2:11">
      <c r="B539" s="30" t="s">
        <v>249</v>
      </c>
      <c r="C539" s="30" t="s">
        <v>1973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951.20001219999995</v>
      </c>
      <c r="I539" s="36">
        <v>68</v>
      </c>
      <c r="J539" s="30" t="s">
        <v>42</v>
      </c>
      <c r="K539" s="30" t="s">
        <v>1974</v>
      </c>
    </row>
    <row r="540" spans="2:11">
      <c r="B540" s="30" t="s">
        <v>249</v>
      </c>
      <c r="C540" s="30" t="s">
        <v>1971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951.20001219999995</v>
      </c>
      <c r="I540" s="36">
        <v>245</v>
      </c>
      <c r="J540" s="30" t="s">
        <v>42</v>
      </c>
      <c r="K540" s="30" t="s">
        <v>1972</v>
      </c>
    </row>
    <row r="541" spans="2:11">
      <c r="B541" s="30" t="s">
        <v>249</v>
      </c>
      <c r="C541" s="30" t="s">
        <v>1968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951.40002441000001</v>
      </c>
      <c r="I541" s="36">
        <v>133</v>
      </c>
      <c r="J541" s="30" t="s">
        <v>42</v>
      </c>
      <c r="K541" s="30" t="s">
        <v>1970</v>
      </c>
    </row>
    <row r="542" spans="2:11">
      <c r="B542" s="30" t="s">
        <v>249</v>
      </c>
      <c r="C542" s="30" t="s">
        <v>1968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951.40002441000001</v>
      </c>
      <c r="I542" s="36">
        <v>65</v>
      </c>
      <c r="J542" s="30" t="s">
        <v>42</v>
      </c>
      <c r="K542" s="30" t="s">
        <v>1969</v>
      </c>
    </row>
    <row r="543" spans="2:11">
      <c r="B543" s="30" t="s">
        <v>249</v>
      </c>
      <c r="C543" s="30" t="s">
        <v>1966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951.59997557999998</v>
      </c>
      <c r="I543" s="36">
        <v>77</v>
      </c>
      <c r="J543" s="30" t="s">
        <v>42</v>
      </c>
      <c r="K543" s="30" t="s">
        <v>1967</v>
      </c>
    </row>
    <row r="544" spans="2:11">
      <c r="B544" s="30" t="s">
        <v>249</v>
      </c>
      <c r="C544" s="30" t="s">
        <v>1964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951.59997557999998</v>
      </c>
      <c r="I544" s="36">
        <v>112</v>
      </c>
      <c r="J544" s="30" t="s">
        <v>42</v>
      </c>
      <c r="K544" s="30" t="s">
        <v>1965</v>
      </c>
    </row>
    <row r="545" spans="2:11">
      <c r="B545" s="30" t="s">
        <v>249</v>
      </c>
      <c r="C545" s="30" t="s">
        <v>1962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951.79998779000005</v>
      </c>
      <c r="I545" s="36">
        <v>56</v>
      </c>
      <c r="J545" s="30" t="s">
        <v>42</v>
      </c>
      <c r="K545" s="30" t="s">
        <v>1963</v>
      </c>
    </row>
    <row r="546" spans="2:11">
      <c r="B546" s="30" t="s">
        <v>249</v>
      </c>
      <c r="C546" s="30" t="s">
        <v>1960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951.79998779000005</v>
      </c>
      <c r="I546" s="36">
        <v>100</v>
      </c>
      <c r="J546" s="30" t="s">
        <v>42</v>
      </c>
      <c r="K546" s="30" t="s">
        <v>1961</v>
      </c>
    </row>
    <row r="547" spans="2:11">
      <c r="B547" s="30" t="s">
        <v>249</v>
      </c>
      <c r="C547" s="30" t="s">
        <v>1957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951.79998779000005</v>
      </c>
      <c r="I547" s="36">
        <v>329</v>
      </c>
      <c r="J547" s="30" t="s">
        <v>42</v>
      </c>
      <c r="K547" s="30" t="s">
        <v>1959</v>
      </c>
    </row>
    <row r="548" spans="2:11">
      <c r="B548" s="30" t="s">
        <v>249</v>
      </c>
      <c r="C548" s="30" t="s">
        <v>1957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951.59997557999998</v>
      </c>
      <c r="I548" s="36">
        <v>131</v>
      </c>
      <c r="J548" s="30" t="s">
        <v>42</v>
      </c>
      <c r="K548" s="30" t="s">
        <v>1958</v>
      </c>
    </row>
    <row r="549" spans="2:11">
      <c r="B549" s="30" t="s">
        <v>249</v>
      </c>
      <c r="C549" s="30" t="s">
        <v>1955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951.79998779000005</v>
      </c>
      <c r="I549" s="36">
        <v>64</v>
      </c>
      <c r="J549" s="30" t="s">
        <v>42</v>
      </c>
      <c r="K549" s="30" t="s">
        <v>1956</v>
      </c>
    </row>
    <row r="550" spans="2:11">
      <c r="B550" s="30" t="s">
        <v>249</v>
      </c>
      <c r="C550" s="30" t="s">
        <v>1953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951.59997557999998</v>
      </c>
      <c r="I550" s="36">
        <v>86</v>
      </c>
      <c r="J550" s="30" t="s">
        <v>42</v>
      </c>
      <c r="K550" s="30" t="s">
        <v>1954</v>
      </c>
    </row>
    <row r="551" spans="2:11">
      <c r="B551" s="30" t="s">
        <v>249</v>
      </c>
      <c r="C551" s="30" t="s">
        <v>1951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951.20001219999995</v>
      </c>
      <c r="I551" s="36">
        <v>57</v>
      </c>
      <c r="J551" s="30" t="s">
        <v>42</v>
      </c>
      <c r="K551" s="30" t="s">
        <v>1952</v>
      </c>
    </row>
    <row r="552" spans="2:11">
      <c r="B552" s="30" t="s">
        <v>249</v>
      </c>
      <c r="C552" s="30" t="s">
        <v>1949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951.20001219999995</v>
      </c>
      <c r="I552" s="36">
        <v>107</v>
      </c>
      <c r="J552" s="30" t="s">
        <v>42</v>
      </c>
      <c r="K552" s="30" t="s">
        <v>1950</v>
      </c>
    </row>
    <row r="553" spans="2:11">
      <c r="B553" s="30" t="s">
        <v>249</v>
      </c>
      <c r="C553" s="30" t="s">
        <v>1947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951.20001219999995</v>
      </c>
      <c r="I553" s="36">
        <v>43</v>
      </c>
      <c r="J553" s="30" t="s">
        <v>42</v>
      </c>
      <c r="K553" s="30" t="s">
        <v>1948</v>
      </c>
    </row>
    <row r="554" spans="2:11">
      <c r="B554" s="30" t="s">
        <v>249</v>
      </c>
      <c r="C554" s="30" t="s">
        <v>1945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951.20001219999995</v>
      </c>
      <c r="I554" s="36">
        <v>86</v>
      </c>
      <c r="J554" s="30" t="s">
        <v>42</v>
      </c>
      <c r="K554" s="30" t="s">
        <v>1946</v>
      </c>
    </row>
    <row r="555" spans="2:11">
      <c r="B555" s="30" t="s">
        <v>249</v>
      </c>
      <c r="C555" s="30" t="s">
        <v>164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951.20001219999995</v>
      </c>
      <c r="I555" s="36">
        <v>53</v>
      </c>
      <c r="J555" s="30" t="s">
        <v>42</v>
      </c>
      <c r="K555" s="30" t="s">
        <v>1944</v>
      </c>
    </row>
    <row r="556" spans="2:11">
      <c r="B556" s="30" t="s">
        <v>249</v>
      </c>
      <c r="C556" s="30" t="s">
        <v>1942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951.40002441000001</v>
      </c>
      <c r="I556" s="36">
        <v>121</v>
      </c>
      <c r="J556" s="30" t="s">
        <v>42</v>
      </c>
      <c r="K556" s="30" t="s">
        <v>1943</v>
      </c>
    </row>
    <row r="557" spans="2:11">
      <c r="B557" s="30" t="s">
        <v>249</v>
      </c>
      <c r="C557" s="30" t="s">
        <v>1938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951.59997557999998</v>
      </c>
      <c r="I557" s="36">
        <v>22</v>
      </c>
      <c r="J557" s="30" t="s">
        <v>42</v>
      </c>
      <c r="K557" s="30" t="s">
        <v>1941</v>
      </c>
    </row>
    <row r="558" spans="2:11">
      <c r="B558" s="30" t="s">
        <v>249</v>
      </c>
      <c r="C558" s="30" t="s">
        <v>1938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951.59997557999998</v>
      </c>
      <c r="I558" s="36">
        <v>99</v>
      </c>
      <c r="J558" s="30" t="s">
        <v>42</v>
      </c>
      <c r="K558" s="30" t="s">
        <v>1940</v>
      </c>
    </row>
    <row r="559" spans="2:11">
      <c r="B559" s="30" t="s">
        <v>249</v>
      </c>
      <c r="C559" s="30" t="s">
        <v>1938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951.79998779000005</v>
      </c>
      <c r="I559" s="36">
        <v>277</v>
      </c>
      <c r="J559" s="30" t="s">
        <v>42</v>
      </c>
      <c r="K559" s="30" t="s">
        <v>1939</v>
      </c>
    </row>
    <row r="560" spans="2:11">
      <c r="B560" s="30" t="s">
        <v>249</v>
      </c>
      <c r="C560" s="30" t="s">
        <v>1933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951.79998779000005</v>
      </c>
      <c r="I560" s="36">
        <v>55</v>
      </c>
      <c r="J560" s="30" t="s">
        <v>42</v>
      </c>
      <c r="K560" s="30" t="s">
        <v>1937</v>
      </c>
    </row>
    <row r="561" spans="2:11">
      <c r="B561" s="30" t="s">
        <v>249</v>
      </c>
      <c r="C561" s="30" t="s">
        <v>1933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952</v>
      </c>
      <c r="I561" s="36">
        <v>25</v>
      </c>
      <c r="J561" s="30" t="s">
        <v>42</v>
      </c>
      <c r="K561" s="30" t="s">
        <v>1936</v>
      </c>
    </row>
    <row r="562" spans="2:11">
      <c r="B562" s="30" t="s">
        <v>249</v>
      </c>
      <c r="C562" s="30" t="s">
        <v>1933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952.20001219999995</v>
      </c>
      <c r="I562" s="36">
        <v>69</v>
      </c>
      <c r="J562" s="30" t="s">
        <v>42</v>
      </c>
      <c r="K562" s="30" t="s">
        <v>1935</v>
      </c>
    </row>
    <row r="563" spans="2:11">
      <c r="B563" s="30" t="s">
        <v>249</v>
      </c>
      <c r="C563" s="30" t="s">
        <v>1933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952</v>
      </c>
      <c r="I563" s="36">
        <v>68</v>
      </c>
      <c r="J563" s="30" t="s">
        <v>42</v>
      </c>
      <c r="K563" s="30" t="s">
        <v>1934</v>
      </c>
    </row>
    <row r="564" spans="2:11">
      <c r="B564" s="30" t="s">
        <v>249</v>
      </c>
      <c r="C564" s="30" t="s">
        <v>1931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952</v>
      </c>
      <c r="I564" s="36">
        <v>124</v>
      </c>
      <c r="J564" s="30" t="s">
        <v>42</v>
      </c>
      <c r="K564" s="30" t="s">
        <v>1932</v>
      </c>
    </row>
    <row r="565" spans="2:11">
      <c r="B565" s="30" t="s">
        <v>249</v>
      </c>
      <c r="C565" s="30" t="s">
        <v>1929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952</v>
      </c>
      <c r="I565" s="36">
        <v>1</v>
      </c>
      <c r="J565" s="30" t="s">
        <v>42</v>
      </c>
      <c r="K565" s="30" t="s">
        <v>1930</v>
      </c>
    </row>
    <row r="566" spans="2:11">
      <c r="B566" s="30" t="s">
        <v>249</v>
      </c>
      <c r="C566" s="30" t="s">
        <v>1925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952.79998779000005</v>
      </c>
      <c r="I566" s="36">
        <v>34</v>
      </c>
      <c r="J566" s="30" t="s">
        <v>42</v>
      </c>
      <c r="K566" s="30" t="s">
        <v>1928</v>
      </c>
    </row>
    <row r="567" spans="2:11">
      <c r="B567" s="30" t="s">
        <v>249</v>
      </c>
      <c r="C567" s="30" t="s">
        <v>1925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953</v>
      </c>
      <c r="I567" s="36">
        <v>59</v>
      </c>
      <c r="J567" s="30" t="s">
        <v>42</v>
      </c>
      <c r="K567" s="30" t="s">
        <v>1927</v>
      </c>
    </row>
    <row r="568" spans="2:11">
      <c r="B568" s="30" t="s">
        <v>249</v>
      </c>
      <c r="C568" s="30" t="s">
        <v>1925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953.20001219999995</v>
      </c>
      <c r="I568" s="36">
        <v>137</v>
      </c>
      <c r="J568" s="30" t="s">
        <v>42</v>
      </c>
      <c r="K568" s="30" t="s">
        <v>1926</v>
      </c>
    </row>
    <row r="569" spans="2:11">
      <c r="B569" s="30" t="s">
        <v>249</v>
      </c>
      <c r="C569" s="30" t="s">
        <v>1923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953.20001219999995</v>
      </c>
      <c r="I569" s="36">
        <v>2</v>
      </c>
      <c r="J569" s="30" t="s">
        <v>42</v>
      </c>
      <c r="K569" s="30" t="s">
        <v>1924</v>
      </c>
    </row>
    <row r="570" spans="2:11">
      <c r="B570" s="30" t="s">
        <v>249</v>
      </c>
      <c r="C570" s="30" t="s">
        <v>1921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953.20001219999995</v>
      </c>
      <c r="I570" s="36">
        <v>169</v>
      </c>
      <c r="J570" s="30" t="s">
        <v>42</v>
      </c>
      <c r="K570" s="30" t="s">
        <v>1922</v>
      </c>
    </row>
    <row r="571" spans="2:11">
      <c r="B571" s="30" t="s">
        <v>249</v>
      </c>
      <c r="C571" s="30" t="s">
        <v>1919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953</v>
      </c>
      <c r="I571" s="36">
        <v>2</v>
      </c>
      <c r="J571" s="30" t="s">
        <v>42</v>
      </c>
      <c r="K571" s="30" t="s">
        <v>1920</v>
      </c>
    </row>
    <row r="572" spans="2:11">
      <c r="B572" s="30" t="s">
        <v>249</v>
      </c>
      <c r="C572" s="30" t="s">
        <v>1917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953.20001219999995</v>
      </c>
      <c r="I572" s="36">
        <v>89</v>
      </c>
      <c r="J572" s="30" t="s">
        <v>42</v>
      </c>
      <c r="K572" s="30" t="s">
        <v>1918</v>
      </c>
    </row>
    <row r="573" spans="2:11">
      <c r="B573" s="30" t="s">
        <v>249</v>
      </c>
      <c r="C573" s="30" t="s">
        <v>1915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952.40002441000001</v>
      </c>
      <c r="I573" s="36">
        <v>100</v>
      </c>
      <c r="J573" s="30" t="s">
        <v>42</v>
      </c>
      <c r="K573" s="30" t="s">
        <v>1916</v>
      </c>
    </row>
    <row r="574" spans="2:11">
      <c r="B574" s="30" t="s">
        <v>249</v>
      </c>
      <c r="C574" s="30" t="s">
        <v>1910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952.20001219999995</v>
      </c>
      <c r="I574" s="36">
        <v>64</v>
      </c>
      <c r="J574" s="30" t="s">
        <v>42</v>
      </c>
      <c r="K574" s="30" t="s">
        <v>1914</v>
      </c>
    </row>
    <row r="575" spans="2:11">
      <c r="B575" s="30" t="s">
        <v>249</v>
      </c>
      <c r="C575" s="30" t="s">
        <v>1910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952.40002441000001</v>
      </c>
      <c r="I575" s="36">
        <v>107</v>
      </c>
      <c r="J575" s="30" t="s">
        <v>42</v>
      </c>
      <c r="K575" s="30" t="s">
        <v>1913</v>
      </c>
    </row>
    <row r="576" spans="2:11">
      <c r="B576" s="30" t="s">
        <v>249</v>
      </c>
      <c r="C576" s="30" t="s">
        <v>1910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952.59997557999998</v>
      </c>
      <c r="I576" s="36">
        <v>165</v>
      </c>
      <c r="J576" s="30" t="s">
        <v>42</v>
      </c>
      <c r="K576" s="30" t="s">
        <v>1912</v>
      </c>
    </row>
    <row r="577" spans="2:11">
      <c r="B577" s="30" t="s">
        <v>249</v>
      </c>
      <c r="C577" s="30" t="s">
        <v>1910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952.59997557999998</v>
      </c>
      <c r="I577" s="36">
        <v>83</v>
      </c>
      <c r="J577" s="30" t="s">
        <v>42</v>
      </c>
      <c r="K577" s="30" t="s">
        <v>1911</v>
      </c>
    </row>
    <row r="578" spans="2:11">
      <c r="B578" s="30" t="s">
        <v>249</v>
      </c>
      <c r="C578" s="30" t="s">
        <v>1902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953</v>
      </c>
      <c r="I578" s="36">
        <v>121</v>
      </c>
      <c r="J578" s="30" t="s">
        <v>42</v>
      </c>
      <c r="K578" s="30" t="s">
        <v>1909</v>
      </c>
    </row>
    <row r="579" spans="2:11">
      <c r="B579" s="30" t="s">
        <v>249</v>
      </c>
      <c r="C579" s="30" t="s">
        <v>1902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953</v>
      </c>
      <c r="I579" s="36">
        <v>27</v>
      </c>
      <c r="J579" s="30" t="s">
        <v>42</v>
      </c>
      <c r="K579" s="30" t="s">
        <v>1908</v>
      </c>
    </row>
    <row r="580" spans="2:11">
      <c r="B580" s="30" t="s">
        <v>249</v>
      </c>
      <c r="C580" s="30" t="s">
        <v>1902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953</v>
      </c>
      <c r="I580" s="36">
        <v>55</v>
      </c>
      <c r="J580" s="30" t="s">
        <v>42</v>
      </c>
      <c r="K580" s="30" t="s">
        <v>1907</v>
      </c>
    </row>
    <row r="581" spans="2:11">
      <c r="B581" s="30" t="s">
        <v>249</v>
      </c>
      <c r="C581" s="30" t="s">
        <v>1902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953</v>
      </c>
      <c r="I581" s="36">
        <v>29</v>
      </c>
      <c r="J581" s="30" t="s">
        <v>42</v>
      </c>
      <c r="K581" s="30" t="s">
        <v>1906</v>
      </c>
    </row>
    <row r="582" spans="2:11">
      <c r="B582" s="30" t="s">
        <v>249</v>
      </c>
      <c r="C582" s="30" t="s">
        <v>1902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953</v>
      </c>
      <c r="I582" s="36">
        <v>74</v>
      </c>
      <c r="J582" s="30" t="s">
        <v>42</v>
      </c>
      <c r="K582" s="30" t="s">
        <v>1905</v>
      </c>
    </row>
    <row r="583" spans="2:11">
      <c r="B583" s="30" t="s">
        <v>249</v>
      </c>
      <c r="C583" s="30" t="s">
        <v>1902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953</v>
      </c>
      <c r="I583" s="36">
        <v>84</v>
      </c>
      <c r="J583" s="30" t="s">
        <v>42</v>
      </c>
      <c r="K583" s="30" t="s">
        <v>1904</v>
      </c>
    </row>
    <row r="584" spans="2:11">
      <c r="B584" s="30" t="s">
        <v>249</v>
      </c>
      <c r="C584" s="30" t="s">
        <v>1902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953</v>
      </c>
      <c r="I584" s="36">
        <v>99</v>
      </c>
      <c r="J584" s="30" t="s">
        <v>42</v>
      </c>
      <c r="K584" s="30" t="s">
        <v>1903</v>
      </c>
    </row>
    <row r="585" spans="2:11">
      <c r="B585" s="30" t="s">
        <v>249</v>
      </c>
      <c r="C585" s="30" t="s">
        <v>1896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952.59997557999998</v>
      </c>
      <c r="I585" s="36">
        <v>20</v>
      </c>
      <c r="J585" s="30" t="s">
        <v>42</v>
      </c>
      <c r="K585" s="30" t="s">
        <v>1901</v>
      </c>
    </row>
    <row r="586" spans="2:11">
      <c r="B586" s="30" t="s">
        <v>249</v>
      </c>
      <c r="C586" s="30" t="s">
        <v>1896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952.59997557999998</v>
      </c>
      <c r="I586" s="36">
        <v>20</v>
      </c>
      <c r="J586" s="30" t="s">
        <v>42</v>
      </c>
      <c r="K586" s="30" t="s">
        <v>1900</v>
      </c>
    </row>
    <row r="587" spans="2:11">
      <c r="B587" s="30" t="s">
        <v>249</v>
      </c>
      <c r="C587" s="30" t="s">
        <v>1896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952.59997557999998</v>
      </c>
      <c r="I587" s="36">
        <v>22</v>
      </c>
      <c r="J587" s="30" t="s">
        <v>42</v>
      </c>
      <c r="K587" s="30" t="s">
        <v>1899</v>
      </c>
    </row>
    <row r="588" spans="2:11">
      <c r="B588" s="30" t="s">
        <v>249</v>
      </c>
      <c r="C588" s="30" t="s">
        <v>1896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952.59997557999998</v>
      </c>
      <c r="I588" s="36">
        <v>182</v>
      </c>
      <c r="J588" s="30" t="s">
        <v>42</v>
      </c>
      <c r="K588" s="30" t="s">
        <v>1898</v>
      </c>
    </row>
    <row r="589" spans="2:11">
      <c r="B589" s="30" t="s">
        <v>249</v>
      </c>
      <c r="C589" s="30" t="s">
        <v>1896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952.59997557999998</v>
      </c>
      <c r="I589" s="36">
        <v>14</v>
      </c>
      <c r="J589" s="30" t="s">
        <v>42</v>
      </c>
      <c r="K589" s="30" t="s">
        <v>1897</v>
      </c>
    </row>
    <row r="590" spans="2:11">
      <c r="B590" s="30" t="s">
        <v>249</v>
      </c>
      <c r="C590" s="30" t="s">
        <v>1892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954</v>
      </c>
      <c r="I590" s="36">
        <v>190</v>
      </c>
      <c r="J590" s="30" t="s">
        <v>42</v>
      </c>
      <c r="K590" s="30" t="s">
        <v>1895</v>
      </c>
    </row>
    <row r="591" spans="2:11">
      <c r="B591" s="30" t="s">
        <v>249</v>
      </c>
      <c r="C591" s="30" t="s">
        <v>1892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953.59997557999998</v>
      </c>
      <c r="I591" s="36">
        <v>46</v>
      </c>
      <c r="J591" s="30" t="s">
        <v>42</v>
      </c>
      <c r="K591" s="30" t="s">
        <v>1894</v>
      </c>
    </row>
    <row r="592" spans="2:11">
      <c r="B592" s="30" t="s">
        <v>249</v>
      </c>
      <c r="C592" s="30" t="s">
        <v>1892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953.79998779000005</v>
      </c>
      <c r="I592" s="36">
        <v>84</v>
      </c>
      <c r="J592" s="30" t="s">
        <v>42</v>
      </c>
      <c r="K592" s="30" t="s">
        <v>1893</v>
      </c>
    </row>
    <row r="593" spans="2:11">
      <c r="B593" s="30" t="s">
        <v>249</v>
      </c>
      <c r="C593" s="30" t="s">
        <v>1890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954.20001219999995</v>
      </c>
      <c r="I593" s="36">
        <v>324</v>
      </c>
      <c r="J593" s="30" t="s">
        <v>42</v>
      </c>
      <c r="K593" s="30" t="s">
        <v>1891</v>
      </c>
    </row>
    <row r="594" spans="2:11">
      <c r="B594" s="30" t="s">
        <v>249</v>
      </c>
      <c r="C594" s="30" t="s">
        <v>1884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954.40002441000001</v>
      </c>
      <c r="I594" s="36">
        <v>62</v>
      </c>
      <c r="J594" s="30" t="s">
        <v>42</v>
      </c>
      <c r="K594" s="30" t="s">
        <v>1889</v>
      </c>
    </row>
    <row r="595" spans="2:11">
      <c r="B595" s="30" t="s">
        <v>249</v>
      </c>
      <c r="C595" s="30" t="s">
        <v>1884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954.40002441000001</v>
      </c>
      <c r="I595" s="36">
        <v>60</v>
      </c>
      <c r="J595" s="30" t="s">
        <v>42</v>
      </c>
      <c r="K595" s="30" t="s">
        <v>1888</v>
      </c>
    </row>
    <row r="596" spans="2:11">
      <c r="B596" s="30" t="s">
        <v>249</v>
      </c>
      <c r="C596" s="30" t="s">
        <v>1884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954.40002441000001</v>
      </c>
      <c r="I596" s="36">
        <v>21</v>
      </c>
      <c r="J596" s="30" t="s">
        <v>42</v>
      </c>
      <c r="K596" s="30" t="s">
        <v>1887</v>
      </c>
    </row>
    <row r="597" spans="2:11">
      <c r="B597" s="30" t="s">
        <v>249</v>
      </c>
      <c r="C597" s="30" t="s">
        <v>1884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954.40002441000001</v>
      </c>
      <c r="I597" s="36">
        <v>93</v>
      </c>
      <c r="J597" s="30" t="s">
        <v>42</v>
      </c>
      <c r="K597" s="30" t="s">
        <v>1886</v>
      </c>
    </row>
    <row r="598" spans="2:11">
      <c r="B598" s="30" t="s">
        <v>249</v>
      </c>
      <c r="C598" s="30" t="s">
        <v>1884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954.40002441000001</v>
      </c>
      <c r="I598" s="36">
        <v>169</v>
      </c>
      <c r="J598" s="30" t="s">
        <v>42</v>
      </c>
      <c r="K598" s="30" t="s">
        <v>1885</v>
      </c>
    </row>
    <row r="599" spans="2:11">
      <c r="B599" s="30" t="s">
        <v>249</v>
      </c>
      <c r="C599" s="30" t="s">
        <v>1880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954.59997557999998</v>
      </c>
      <c r="I599" s="36">
        <v>66</v>
      </c>
      <c r="J599" s="30" t="s">
        <v>42</v>
      </c>
      <c r="K599" s="30" t="s">
        <v>1883</v>
      </c>
    </row>
    <row r="600" spans="2:11">
      <c r="B600" s="30" t="s">
        <v>249</v>
      </c>
      <c r="C600" s="30" t="s">
        <v>1880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954.59997557999998</v>
      </c>
      <c r="I600" s="36">
        <v>122</v>
      </c>
      <c r="J600" s="30" t="s">
        <v>42</v>
      </c>
      <c r="K600" s="30" t="s">
        <v>1882</v>
      </c>
    </row>
    <row r="601" spans="2:11">
      <c r="B601" s="30" t="s">
        <v>249</v>
      </c>
      <c r="C601" s="30" t="s">
        <v>1880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954.59997557999998</v>
      </c>
      <c r="I601" s="36">
        <v>5</v>
      </c>
      <c r="J601" s="30" t="s">
        <v>42</v>
      </c>
      <c r="K601" s="30" t="s">
        <v>1881</v>
      </c>
    </row>
    <row r="602" spans="2:11">
      <c r="B602" s="30" t="s">
        <v>249</v>
      </c>
      <c r="C602" s="30" t="s">
        <v>1878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954.59997557999998</v>
      </c>
      <c r="I602" s="36">
        <v>196</v>
      </c>
      <c r="J602" s="30" t="s">
        <v>42</v>
      </c>
      <c r="K602" s="30" t="s">
        <v>1879</v>
      </c>
    </row>
    <row r="603" spans="2:11">
      <c r="B603" s="30" t="s">
        <v>249</v>
      </c>
      <c r="C603" s="30" t="s">
        <v>1875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954.59997557999998</v>
      </c>
      <c r="I603" s="36">
        <v>27</v>
      </c>
      <c r="J603" s="30" t="s">
        <v>42</v>
      </c>
      <c r="K603" s="30" t="s">
        <v>1877</v>
      </c>
    </row>
    <row r="604" spans="2:11">
      <c r="B604" s="30" t="s">
        <v>249</v>
      </c>
      <c r="C604" s="30" t="s">
        <v>1875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954.59997557999998</v>
      </c>
      <c r="I604" s="36">
        <v>30</v>
      </c>
      <c r="J604" s="30" t="s">
        <v>42</v>
      </c>
      <c r="K604" s="30" t="s">
        <v>1876</v>
      </c>
    </row>
    <row r="605" spans="2:11">
      <c r="B605" s="30" t="s">
        <v>249</v>
      </c>
      <c r="C605" s="30" t="s">
        <v>1871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954.59997557999998</v>
      </c>
      <c r="I605" s="36">
        <v>22</v>
      </c>
      <c r="J605" s="30" t="s">
        <v>42</v>
      </c>
      <c r="K605" s="30" t="s">
        <v>1874</v>
      </c>
    </row>
    <row r="606" spans="2:11">
      <c r="B606" s="30" t="s">
        <v>249</v>
      </c>
      <c r="C606" s="30" t="s">
        <v>1871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954.59997557999998</v>
      </c>
      <c r="I606" s="36">
        <v>28</v>
      </c>
      <c r="J606" s="30" t="s">
        <v>42</v>
      </c>
      <c r="K606" s="30" t="s">
        <v>1873</v>
      </c>
    </row>
    <row r="607" spans="2:11">
      <c r="B607" s="30" t="s">
        <v>249</v>
      </c>
      <c r="C607" s="30" t="s">
        <v>1871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954.59997557999998</v>
      </c>
      <c r="I607" s="36">
        <v>39</v>
      </c>
      <c r="J607" s="30" t="s">
        <v>42</v>
      </c>
      <c r="K607" s="30" t="s">
        <v>1872</v>
      </c>
    </row>
    <row r="608" spans="2:11">
      <c r="B608" s="30" t="s">
        <v>249</v>
      </c>
      <c r="C608" s="30" t="s">
        <v>1868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954</v>
      </c>
      <c r="I608" s="36">
        <v>149</v>
      </c>
      <c r="J608" s="30" t="s">
        <v>42</v>
      </c>
      <c r="K608" s="30" t="s">
        <v>1870</v>
      </c>
    </row>
    <row r="609" spans="2:11">
      <c r="B609" s="30" t="s">
        <v>249</v>
      </c>
      <c r="C609" s="30" t="s">
        <v>1868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954</v>
      </c>
      <c r="I609" s="36">
        <v>10</v>
      </c>
      <c r="J609" s="30" t="s">
        <v>42</v>
      </c>
      <c r="K609" s="30" t="s">
        <v>1869</v>
      </c>
    </row>
    <row r="610" spans="2:11">
      <c r="B610" s="30" t="s">
        <v>249</v>
      </c>
      <c r="C610" s="30" t="s">
        <v>1866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954</v>
      </c>
      <c r="I610" s="36">
        <v>62</v>
      </c>
      <c r="J610" s="30" t="s">
        <v>42</v>
      </c>
      <c r="K610" s="30" t="s">
        <v>1867</v>
      </c>
    </row>
    <row r="611" spans="2:11">
      <c r="B611" s="30" t="s">
        <v>249</v>
      </c>
      <c r="C611" s="30" t="s">
        <v>1863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954</v>
      </c>
      <c r="I611" s="36">
        <v>66</v>
      </c>
      <c r="J611" s="30" t="s">
        <v>42</v>
      </c>
      <c r="K611" s="30" t="s">
        <v>1865</v>
      </c>
    </row>
    <row r="612" spans="2:11">
      <c r="B612" s="30" t="s">
        <v>249</v>
      </c>
      <c r="C612" s="30" t="s">
        <v>1863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954</v>
      </c>
      <c r="I612" s="36">
        <v>90</v>
      </c>
      <c r="J612" s="30" t="s">
        <v>42</v>
      </c>
      <c r="K612" s="30" t="s">
        <v>1864</v>
      </c>
    </row>
    <row r="613" spans="2:11">
      <c r="B613" s="30" t="s">
        <v>249</v>
      </c>
      <c r="C613" s="30" t="s">
        <v>1861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953.59997557999998</v>
      </c>
      <c r="I613" s="36">
        <v>204</v>
      </c>
      <c r="J613" s="30" t="s">
        <v>42</v>
      </c>
      <c r="K613" s="30" t="s">
        <v>1862</v>
      </c>
    </row>
    <row r="614" spans="2:11">
      <c r="B614" s="30" t="s">
        <v>249</v>
      </c>
      <c r="C614" s="30" t="s">
        <v>1859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953.59997557999998</v>
      </c>
      <c r="I614" s="36">
        <v>1</v>
      </c>
      <c r="J614" s="30" t="s">
        <v>42</v>
      </c>
      <c r="K614" s="30" t="s">
        <v>1860</v>
      </c>
    </row>
    <row r="615" spans="2:11">
      <c r="B615" s="30" t="s">
        <v>249</v>
      </c>
      <c r="C615" s="30" t="s">
        <v>1856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953.59997557999998</v>
      </c>
      <c r="I615" s="36">
        <v>6</v>
      </c>
      <c r="J615" s="30" t="s">
        <v>42</v>
      </c>
      <c r="K615" s="30" t="s">
        <v>1858</v>
      </c>
    </row>
    <row r="616" spans="2:11">
      <c r="B616" s="30" t="s">
        <v>249</v>
      </c>
      <c r="C616" s="30" t="s">
        <v>1856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953.59997557999998</v>
      </c>
      <c r="I616" s="36">
        <v>58</v>
      </c>
      <c r="J616" s="30" t="s">
        <v>42</v>
      </c>
      <c r="K616" s="30" t="s">
        <v>1857</v>
      </c>
    </row>
    <row r="617" spans="2:11">
      <c r="B617" s="30" t="s">
        <v>249</v>
      </c>
      <c r="C617" s="30" t="s">
        <v>1852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952.79998779000005</v>
      </c>
      <c r="I617" s="36">
        <v>55</v>
      </c>
      <c r="J617" s="30" t="s">
        <v>42</v>
      </c>
      <c r="K617" s="30" t="s">
        <v>1855</v>
      </c>
    </row>
    <row r="618" spans="2:11">
      <c r="B618" s="30" t="s">
        <v>249</v>
      </c>
      <c r="C618" s="30" t="s">
        <v>1852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953.40002441000001</v>
      </c>
      <c r="I618" s="36">
        <v>43</v>
      </c>
      <c r="J618" s="30" t="s">
        <v>42</v>
      </c>
      <c r="K618" s="30" t="s">
        <v>1854</v>
      </c>
    </row>
    <row r="619" spans="2:11">
      <c r="B619" s="30" t="s">
        <v>249</v>
      </c>
      <c r="C619" s="30" t="s">
        <v>1852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953.59997557999998</v>
      </c>
      <c r="I619" s="36">
        <v>62</v>
      </c>
      <c r="J619" s="30" t="s">
        <v>42</v>
      </c>
      <c r="K619" s="30" t="s">
        <v>1853</v>
      </c>
    </row>
    <row r="620" spans="2:11">
      <c r="B620" s="30" t="s">
        <v>249</v>
      </c>
      <c r="C620" s="30" t="s">
        <v>1850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953.79998779000005</v>
      </c>
      <c r="I620" s="36">
        <v>62</v>
      </c>
      <c r="J620" s="30" t="s">
        <v>42</v>
      </c>
      <c r="K620" s="30" t="s">
        <v>1851</v>
      </c>
    </row>
    <row r="621" spans="2:11">
      <c r="B621" s="30" t="s">
        <v>249</v>
      </c>
      <c r="C621" s="30" t="s">
        <v>1847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953.79998779000005</v>
      </c>
      <c r="I621" s="36">
        <v>25</v>
      </c>
      <c r="J621" s="30" t="s">
        <v>42</v>
      </c>
      <c r="K621" s="30" t="s">
        <v>1849</v>
      </c>
    </row>
    <row r="622" spans="2:11">
      <c r="B622" s="30" t="s">
        <v>249</v>
      </c>
      <c r="C622" s="30" t="s">
        <v>1847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953.79998779000005</v>
      </c>
      <c r="I622" s="36">
        <v>24</v>
      </c>
      <c r="J622" s="30" t="s">
        <v>42</v>
      </c>
      <c r="K622" s="30" t="s">
        <v>1848</v>
      </c>
    </row>
    <row r="623" spans="2:11">
      <c r="B623" s="30" t="s">
        <v>249</v>
      </c>
      <c r="C623" s="30" t="s">
        <v>1843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954</v>
      </c>
      <c r="I623" s="36">
        <v>84</v>
      </c>
      <c r="J623" s="30" t="s">
        <v>42</v>
      </c>
      <c r="K623" s="30" t="s">
        <v>1846</v>
      </c>
    </row>
    <row r="624" spans="2:11">
      <c r="B624" s="30" t="s">
        <v>249</v>
      </c>
      <c r="C624" s="30" t="s">
        <v>1843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954.20001219999995</v>
      </c>
      <c r="I624" s="36">
        <v>84</v>
      </c>
      <c r="J624" s="30" t="s">
        <v>42</v>
      </c>
      <c r="K624" s="30" t="s">
        <v>1845</v>
      </c>
    </row>
    <row r="625" spans="2:11">
      <c r="B625" s="30" t="s">
        <v>249</v>
      </c>
      <c r="C625" s="30" t="s">
        <v>1843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954.40002441000001</v>
      </c>
      <c r="I625" s="36">
        <v>123</v>
      </c>
      <c r="J625" s="30" t="s">
        <v>42</v>
      </c>
      <c r="K625" s="30" t="s">
        <v>1844</v>
      </c>
    </row>
    <row r="626" spans="2:11">
      <c r="B626" s="30" t="s">
        <v>249</v>
      </c>
      <c r="C626" s="30" t="s">
        <v>1841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954.40002441000001</v>
      </c>
      <c r="I626" s="36">
        <v>1</v>
      </c>
      <c r="J626" s="30" t="s">
        <v>42</v>
      </c>
      <c r="K626" s="30" t="s">
        <v>1842</v>
      </c>
    </row>
    <row r="627" spans="2:11">
      <c r="B627" s="30" t="s">
        <v>249</v>
      </c>
      <c r="C627" s="30" t="s">
        <v>1836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954.59997557999998</v>
      </c>
      <c r="I627" s="36">
        <v>59</v>
      </c>
      <c r="J627" s="30" t="s">
        <v>42</v>
      </c>
      <c r="K627" s="30" t="s">
        <v>1840</v>
      </c>
    </row>
    <row r="628" spans="2:11">
      <c r="B628" s="30" t="s">
        <v>249</v>
      </c>
      <c r="C628" s="30" t="s">
        <v>1836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954.79998779000005</v>
      </c>
      <c r="I628" s="36">
        <v>128</v>
      </c>
      <c r="J628" s="30" t="s">
        <v>42</v>
      </c>
      <c r="K628" s="30" t="s">
        <v>1839</v>
      </c>
    </row>
    <row r="629" spans="2:11">
      <c r="B629" s="30" t="s">
        <v>249</v>
      </c>
      <c r="C629" s="30" t="s">
        <v>1836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955</v>
      </c>
      <c r="I629" s="36">
        <v>129</v>
      </c>
      <c r="J629" s="30" t="s">
        <v>42</v>
      </c>
      <c r="K629" s="30" t="s">
        <v>1838</v>
      </c>
    </row>
    <row r="630" spans="2:11">
      <c r="B630" s="30" t="s">
        <v>249</v>
      </c>
      <c r="C630" s="30" t="s">
        <v>1836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955.20001219999995</v>
      </c>
      <c r="I630" s="36">
        <v>296</v>
      </c>
      <c r="J630" s="30" t="s">
        <v>42</v>
      </c>
      <c r="K630" s="30" t="s">
        <v>1837</v>
      </c>
    </row>
    <row r="631" spans="2:11">
      <c r="B631" s="30" t="s">
        <v>249</v>
      </c>
      <c r="C631" s="30" t="s">
        <v>163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954.40002441000001</v>
      </c>
      <c r="I631" s="36">
        <v>43</v>
      </c>
      <c r="J631" s="30" t="s">
        <v>42</v>
      </c>
      <c r="K631" s="30" t="s">
        <v>1835</v>
      </c>
    </row>
    <row r="632" spans="2:11">
      <c r="B632" s="30" t="s">
        <v>249</v>
      </c>
      <c r="C632" s="30" t="s">
        <v>1832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953.79998779000005</v>
      </c>
      <c r="I632" s="36">
        <v>72</v>
      </c>
      <c r="J632" s="30" t="s">
        <v>42</v>
      </c>
      <c r="K632" s="30" t="s">
        <v>1834</v>
      </c>
    </row>
    <row r="633" spans="2:11">
      <c r="B633" s="30" t="s">
        <v>249</v>
      </c>
      <c r="C633" s="30" t="s">
        <v>1832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954</v>
      </c>
      <c r="I633" s="36">
        <v>72</v>
      </c>
      <c r="J633" s="30" t="s">
        <v>42</v>
      </c>
      <c r="K633" s="30" t="s">
        <v>1833</v>
      </c>
    </row>
    <row r="634" spans="2:11">
      <c r="B634" s="30" t="s">
        <v>249</v>
      </c>
      <c r="C634" s="30" t="s">
        <v>1829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954.20001219999995</v>
      </c>
      <c r="I634" s="36">
        <v>55</v>
      </c>
      <c r="J634" s="30" t="s">
        <v>42</v>
      </c>
      <c r="K634" s="30" t="s">
        <v>1831</v>
      </c>
    </row>
    <row r="635" spans="2:11">
      <c r="B635" s="30" t="s">
        <v>249</v>
      </c>
      <c r="C635" s="30" t="s">
        <v>1829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954.20001219999995</v>
      </c>
      <c r="I635" s="36">
        <v>20</v>
      </c>
      <c r="J635" s="30" t="s">
        <v>42</v>
      </c>
      <c r="K635" s="30" t="s">
        <v>1830</v>
      </c>
    </row>
    <row r="636" spans="2:11">
      <c r="B636" s="30" t="s">
        <v>249</v>
      </c>
      <c r="C636" s="30" t="s">
        <v>1822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955.20001219999995</v>
      </c>
      <c r="I636" s="36">
        <v>50</v>
      </c>
      <c r="J636" s="30" t="s">
        <v>42</v>
      </c>
      <c r="K636" s="30" t="s">
        <v>1828</v>
      </c>
    </row>
    <row r="637" spans="2:11">
      <c r="B637" s="30" t="s">
        <v>249</v>
      </c>
      <c r="C637" s="30" t="s">
        <v>1822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955.40002441000001</v>
      </c>
      <c r="I637" s="36">
        <v>78</v>
      </c>
      <c r="J637" s="30" t="s">
        <v>42</v>
      </c>
      <c r="K637" s="30" t="s">
        <v>1827</v>
      </c>
    </row>
    <row r="638" spans="2:11">
      <c r="B638" s="30" t="s">
        <v>249</v>
      </c>
      <c r="C638" s="30" t="s">
        <v>1822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955.59997557999998</v>
      </c>
      <c r="I638" s="36">
        <v>67</v>
      </c>
      <c r="J638" s="30" t="s">
        <v>42</v>
      </c>
      <c r="K638" s="30" t="s">
        <v>1826</v>
      </c>
    </row>
    <row r="639" spans="2:11">
      <c r="B639" s="30" t="s">
        <v>249</v>
      </c>
      <c r="C639" s="30" t="s">
        <v>1822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955.79998779000005</v>
      </c>
      <c r="I639" s="36">
        <v>73</v>
      </c>
      <c r="J639" s="30" t="s">
        <v>42</v>
      </c>
      <c r="K639" s="30" t="s">
        <v>1825</v>
      </c>
    </row>
    <row r="640" spans="2:11">
      <c r="B640" s="30" t="s">
        <v>249</v>
      </c>
      <c r="C640" s="30" t="s">
        <v>1822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956</v>
      </c>
      <c r="I640" s="36">
        <v>107</v>
      </c>
      <c r="J640" s="30" t="s">
        <v>42</v>
      </c>
      <c r="K640" s="30" t="s">
        <v>1824</v>
      </c>
    </row>
    <row r="641" spans="2:11">
      <c r="B641" s="30" t="s">
        <v>249</v>
      </c>
      <c r="C641" s="30" t="s">
        <v>1822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956.20001219999995</v>
      </c>
      <c r="I641" s="36">
        <v>260</v>
      </c>
      <c r="J641" s="30" t="s">
        <v>42</v>
      </c>
      <c r="K641" s="30" t="s">
        <v>1823</v>
      </c>
    </row>
    <row r="642" spans="2:11">
      <c r="B642" s="30" t="s">
        <v>249</v>
      </c>
      <c r="C642" s="30" t="s">
        <v>1820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956.20001219999995</v>
      </c>
      <c r="I642" s="36">
        <v>43</v>
      </c>
      <c r="J642" s="30" t="s">
        <v>42</v>
      </c>
      <c r="K642" s="30" t="s">
        <v>1821</v>
      </c>
    </row>
    <row r="643" spans="2:11">
      <c r="B643" s="30" t="s">
        <v>249</v>
      </c>
      <c r="C643" s="30" t="s">
        <v>1818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956.20001219999995</v>
      </c>
      <c r="I643" s="36">
        <v>54</v>
      </c>
      <c r="J643" s="30" t="s">
        <v>42</v>
      </c>
      <c r="K643" s="30" t="s">
        <v>1819</v>
      </c>
    </row>
    <row r="644" spans="2:11">
      <c r="B644" s="30" t="s">
        <v>249</v>
      </c>
      <c r="C644" s="30" t="s">
        <v>1815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956.40002441000001</v>
      </c>
      <c r="I644" s="36">
        <v>37</v>
      </c>
      <c r="J644" s="30" t="s">
        <v>42</v>
      </c>
      <c r="K644" s="30" t="s">
        <v>1817</v>
      </c>
    </row>
    <row r="645" spans="2:11">
      <c r="B645" s="30" t="s">
        <v>249</v>
      </c>
      <c r="C645" s="30" t="s">
        <v>1815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956.59997557999998</v>
      </c>
      <c r="I645" s="36">
        <v>65</v>
      </c>
      <c r="J645" s="30" t="s">
        <v>42</v>
      </c>
      <c r="K645" s="30" t="s">
        <v>1816</v>
      </c>
    </row>
    <row r="646" spans="2:11">
      <c r="B646" s="30" t="s">
        <v>249</v>
      </c>
      <c r="C646" s="30" t="s">
        <v>1812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956.79998779000005</v>
      </c>
      <c r="I646" s="36">
        <v>8</v>
      </c>
      <c r="J646" s="30" t="s">
        <v>42</v>
      </c>
      <c r="K646" s="30" t="s">
        <v>1814</v>
      </c>
    </row>
    <row r="647" spans="2:11">
      <c r="B647" s="30" t="s">
        <v>249</v>
      </c>
      <c r="C647" s="30" t="s">
        <v>1812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956.79998779000005</v>
      </c>
      <c r="I647" s="36">
        <v>75</v>
      </c>
      <c r="J647" s="30" t="s">
        <v>42</v>
      </c>
      <c r="K647" s="30" t="s">
        <v>1813</v>
      </c>
    </row>
    <row r="648" spans="2:11">
      <c r="B648" s="30" t="s">
        <v>249</v>
      </c>
      <c r="C648" s="30" t="s">
        <v>1808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956.79998779000005</v>
      </c>
      <c r="I648" s="36">
        <v>33</v>
      </c>
      <c r="J648" s="30" t="s">
        <v>42</v>
      </c>
      <c r="K648" s="30" t="s">
        <v>1811</v>
      </c>
    </row>
    <row r="649" spans="2:11">
      <c r="B649" s="30" t="s">
        <v>249</v>
      </c>
      <c r="C649" s="30" t="s">
        <v>1808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956.79998779000005</v>
      </c>
      <c r="I649" s="36">
        <v>35</v>
      </c>
      <c r="J649" s="30" t="s">
        <v>42</v>
      </c>
      <c r="K649" s="30" t="s">
        <v>1810</v>
      </c>
    </row>
    <row r="650" spans="2:11">
      <c r="B650" s="30" t="s">
        <v>249</v>
      </c>
      <c r="C650" s="30" t="s">
        <v>1808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956.79998779000005</v>
      </c>
      <c r="I650" s="36">
        <v>299</v>
      </c>
      <c r="J650" s="30" t="s">
        <v>42</v>
      </c>
      <c r="K650" s="30" t="s">
        <v>1809</v>
      </c>
    </row>
    <row r="651" spans="2:11">
      <c r="B651" s="30" t="s">
        <v>249</v>
      </c>
      <c r="C651" s="30" t="s">
        <v>1800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957</v>
      </c>
      <c r="I651" s="36">
        <v>1</v>
      </c>
      <c r="J651" s="30" t="s">
        <v>42</v>
      </c>
      <c r="K651" s="30" t="s">
        <v>1807</v>
      </c>
    </row>
    <row r="652" spans="2:11">
      <c r="B652" s="30" t="s">
        <v>249</v>
      </c>
      <c r="C652" s="30" t="s">
        <v>1800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957</v>
      </c>
      <c r="I652" s="36">
        <v>20</v>
      </c>
      <c r="J652" s="30" t="s">
        <v>42</v>
      </c>
      <c r="K652" s="30" t="s">
        <v>1806</v>
      </c>
    </row>
    <row r="653" spans="2:11">
      <c r="B653" s="30" t="s">
        <v>249</v>
      </c>
      <c r="C653" s="30" t="s">
        <v>1800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957</v>
      </c>
      <c r="I653" s="36">
        <v>25</v>
      </c>
      <c r="J653" s="30" t="s">
        <v>42</v>
      </c>
      <c r="K653" s="30" t="s">
        <v>1805</v>
      </c>
    </row>
    <row r="654" spans="2:11">
      <c r="B654" s="30" t="s">
        <v>249</v>
      </c>
      <c r="C654" s="30" t="s">
        <v>1800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957</v>
      </c>
      <c r="I654" s="36">
        <v>54</v>
      </c>
      <c r="J654" s="30" t="s">
        <v>42</v>
      </c>
      <c r="K654" s="30" t="s">
        <v>1804</v>
      </c>
    </row>
    <row r="655" spans="2:11">
      <c r="B655" s="30" t="s">
        <v>249</v>
      </c>
      <c r="C655" s="30" t="s">
        <v>1800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957</v>
      </c>
      <c r="I655" s="36">
        <v>108</v>
      </c>
      <c r="J655" s="30" t="s">
        <v>42</v>
      </c>
      <c r="K655" s="30" t="s">
        <v>1803</v>
      </c>
    </row>
    <row r="656" spans="2:11">
      <c r="B656" s="30" t="s">
        <v>249</v>
      </c>
      <c r="C656" s="30" t="s">
        <v>1800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957</v>
      </c>
      <c r="I656" s="36">
        <v>71</v>
      </c>
      <c r="J656" s="30" t="s">
        <v>42</v>
      </c>
      <c r="K656" s="30" t="s">
        <v>1802</v>
      </c>
    </row>
    <row r="657" spans="2:11">
      <c r="B657" s="30" t="s">
        <v>249</v>
      </c>
      <c r="C657" s="30" t="s">
        <v>1800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957</v>
      </c>
      <c r="I657" s="36">
        <v>74</v>
      </c>
      <c r="J657" s="30" t="s">
        <v>42</v>
      </c>
      <c r="K657" s="30" t="s">
        <v>1801</v>
      </c>
    </row>
    <row r="658" spans="2:11">
      <c r="B658" s="30" t="s">
        <v>249</v>
      </c>
      <c r="C658" s="30" t="s">
        <v>1795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956.79998779000005</v>
      </c>
      <c r="I658" s="36">
        <v>23</v>
      </c>
      <c r="J658" s="30" t="s">
        <v>42</v>
      </c>
      <c r="K658" s="30" t="s">
        <v>1799</v>
      </c>
    </row>
    <row r="659" spans="2:11">
      <c r="B659" s="30" t="s">
        <v>249</v>
      </c>
      <c r="C659" s="30" t="s">
        <v>1795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956.79998779000005</v>
      </c>
      <c r="I659" s="36">
        <v>28</v>
      </c>
      <c r="J659" s="30" t="s">
        <v>42</v>
      </c>
      <c r="K659" s="30" t="s">
        <v>1798</v>
      </c>
    </row>
    <row r="660" spans="2:11">
      <c r="B660" s="30" t="s">
        <v>249</v>
      </c>
      <c r="C660" s="30" t="s">
        <v>1795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956.79998779000005</v>
      </c>
      <c r="I660" s="36">
        <v>56</v>
      </c>
      <c r="J660" s="30" t="s">
        <v>42</v>
      </c>
      <c r="K660" s="30" t="s">
        <v>1797</v>
      </c>
    </row>
    <row r="661" spans="2:11">
      <c r="B661" s="30" t="s">
        <v>249</v>
      </c>
      <c r="C661" s="30" t="s">
        <v>1795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956.79998779000005</v>
      </c>
      <c r="I661" s="36">
        <v>63</v>
      </c>
      <c r="J661" s="30" t="s">
        <v>42</v>
      </c>
      <c r="K661" s="30" t="s">
        <v>1796</v>
      </c>
    </row>
    <row r="662" spans="2:11">
      <c r="B662" s="30" t="s">
        <v>249</v>
      </c>
      <c r="C662" s="30" t="s">
        <v>1789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956.79998779000005</v>
      </c>
      <c r="I662" s="36">
        <v>23</v>
      </c>
      <c r="J662" s="30" t="s">
        <v>42</v>
      </c>
      <c r="K662" s="30" t="s">
        <v>1794</v>
      </c>
    </row>
    <row r="663" spans="2:11">
      <c r="B663" s="30" t="s">
        <v>249</v>
      </c>
      <c r="C663" s="30" t="s">
        <v>1789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956.79998779000005</v>
      </c>
      <c r="I663" s="36">
        <v>20</v>
      </c>
      <c r="J663" s="30" t="s">
        <v>42</v>
      </c>
      <c r="K663" s="30" t="s">
        <v>1793</v>
      </c>
    </row>
    <row r="664" spans="2:11">
      <c r="B664" s="30" t="s">
        <v>249</v>
      </c>
      <c r="C664" s="30" t="s">
        <v>1789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956.79998779000005</v>
      </c>
      <c r="I664" s="36">
        <v>24</v>
      </c>
      <c r="J664" s="30" t="s">
        <v>42</v>
      </c>
      <c r="K664" s="30" t="s">
        <v>1792</v>
      </c>
    </row>
    <row r="665" spans="2:11">
      <c r="B665" s="30" t="s">
        <v>249</v>
      </c>
      <c r="C665" s="30" t="s">
        <v>1789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956.79998779000005</v>
      </c>
      <c r="I665" s="36">
        <v>21</v>
      </c>
      <c r="J665" s="30" t="s">
        <v>42</v>
      </c>
      <c r="K665" s="30" t="s">
        <v>1791</v>
      </c>
    </row>
    <row r="666" spans="2:11">
      <c r="B666" s="30" t="s">
        <v>249</v>
      </c>
      <c r="C666" s="30" t="s">
        <v>1789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956.79998779000005</v>
      </c>
      <c r="I666" s="36">
        <v>196</v>
      </c>
      <c r="J666" s="30" t="s">
        <v>42</v>
      </c>
      <c r="K666" s="30" t="s">
        <v>1790</v>
      </c>
    </row>
    <row r="667" spans="2:11">
      <c r="B667" s="30" t="s">
        <v>249</v>
      </c>
      <c r="C667" s="30" t="s">
        <v>1787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957</v>
      </c>
      <c r="I667" s="36">
        <v>257</v>
      </c>
      <c r="J667" s="30" t="s">
        <v>42</v>
      </c>
      <c r="K667" s="30" t="s">
        <v>1788</v>
      </c>
    </row>
    <row r="668" spans="2:11">
      <c r="B668" s="30" t="s">
        <v>249</v>
      </c>
      <c r="C668" s="30" t="s">
        <v>1782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957.20001219999995</v>
      </c>
      <c r="I668" s="36">
        <v>101</v>
      </c>
      <c r="J668" s="30" t="s">
        <v>42</v>
      </c>
      <c r="K668" s="30" t="s">
        <v>1786</v>
      </c>
    </row>
    <row r="669" spans="2:11">
      <c r="B669" s="30" t="s">
        <v>249</v>
      </c>
      <c r="C669" s="30" t="s">
        <v>1782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957.20001219999995</v>
      </c>
      <c r="I669" s="36">
        <v>178</v>
      </c>
      <c r="J669" s="30" t="s">
        <v>42</v>
      </c>
      <c r="K669" s="30" t="s">
        <v>1785</v>
      </c>
    </row>
    <row r="670" spans="2:11">
      <c r="B670" s="30" t="s">
        <v>249</v>
      </c>
      <c r="C670" s="30" t="s">
        <v>1782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957.20001219999995</v>
      </c>
      <c r="I670" s="36">
        <v>76</v>
      </c>
      <c r="J670" s="30" t="s">
        <v>42</v>
      </c>
      <c r="K670" s="30" t="s">
        <v>1784</v>
      </c>
    </row>
    <row r="671" spans="2:11">
      <c r="B671" s="30" t="s">
        <v>249</v>
      </c>
      <c r="C671" s="30" t="s">
        <v>1782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957.20001219999995</v>
      </c>
      <c r="I671" s="36">
        <v>1</v>
      </c>
      <c r="J671" s="30" t="s">
        <v>42</v>
      </c>
      <c r="K671" s="30" t="s">
        <v>1783</v>
      </c>
    </row>
    <row r="672" spans="2:11">
      <c r="B672" s="30" t="s">
        <v>249</v>
      </c>
      <c r="C672" s="30" t="s">
        <v>1772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957</v>
      </c>
      <c r="I672" s="36">
        <v>132</v>
      </c>
      <c r="J672" s="30" t="s">
        <v>42</v>
      </c>
      <c r="K672" s="30" t="s">
        <v>1781</v>
      </c>
    </row>
    <row r="673" spans="2:11">
      <c r="B673" s="30" t="s">
        <v>249</v>
      </c>
      <c r="C673" s="30" t="s">
        <v>1772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957</v>
      </c>
      <c r="I673" s="36">
        <v>22</v>
      </c>
      <c r="J673" s="30" t="s">
        <v>42</v>
      </c>
      <c r="K673" s="30" t="s">
        <v>1780</v>
      </c>
    </row>
    <row r="674" spans="2:11">
      <c r="B674" s="30" t="s">
        <v>249</v>
      </c>
      <c r="C674" s="30" t="s">
        <v>1772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957</v>
      </c>
      <c r="I674" s="36">
        <v>23</v>
      </c>
      <c r="J674" s="30" t="s">
        <v>42</v>
      </c>
      <c r="K674" s="30" t="s">
        <v>1779</v>
      </c>
    </row>
    <row r="675" spans="2:11">
      <c r="B675" s="30" t="s">
        <v>249</v>
      </c>
      <c r="C675" s="30" t="s">
        <v>1772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957</v>
      </c>
      <c r="I675" s="36">
        <v>53</v>
      </c>
      <c r="J675" s="30" t="s">
        <v>42</v>
      </c>
      <c r="K675" s="30" t="s">
        <v>1778</v>
      </c>
    </row>
    <row r="676" spans="2:11">
      <c r="B676" s="30" t="s">
        <v>249</v>
      </c>
      <c r="C676" s="30" t="s">
        <v>1772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957</v>
      </c>
      <c r="I676" s="36">
        <v>70</v>
      </c>
      <c r="J676" s="30" t="s">
        <v>42</v>
      </c>
      <c r="K676" s="30" t="s">
        <v>1777</v>
      </c>
    </row>
    <row r="677" spans="2:11">
      <c r="B677" s="30" t="s">
        <v>249</v>
      </c>
      <c r="C677" s="30" t="s">
        <v>1772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957</v>
      </c>
      <c r="I677" s="36">
        <v>24</v>
      </c>
      <c r="J677" s="30" t="s">
        <v>42</v>
      </c>
      <c r="K677" s="30" t="s">
        <v>1776</v>
      </c>
    </row>
    <row r="678" spans="2:11">
      <c r="B678" s="30" t="s">
        <v>249</v>
      </c>
      <c r="C678" s="30" t="s">
        <v>1772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957</v>
      </c>
      <c r="I678" s="36">
        <v>22</v>
      </c>
      <c r="J678" s="30" t="s">
        <v>42</v>
      </c>
      <c r="K678" s="30" t="s">
        <v>1775</v>
      </c>
    </row>
    <row r="679" spans="2:11">
      <c r="B679" s="30" t="s">
        <v>249</v>
      </c>
      <c r="C679" s="30" t="s">
        <v>1772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957</v>
      </c>
      <c r="I679" s="36">
        <v>80</v>
      </c>
      <c r="J679" s="30" t="s">
        <v>42</v>
      </c>
      <c r="K679" s="30" t="s">
        <v>1774</v>
      </c>
    </row>
    <row r="680" spans="2:11">
      <c r="B680" s="30" t="s">
        <v>249</v>
      </c>
      <c r="C680" s="30" t="s">
        <v>1772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957</v>
      </c>
      <c r="I680" s="36">
        <v>196</v>
      </c>
      <c r="J680" s="30" t="s">
        <v>42</v>
      </c>
      <c r="K680" s="30" t="s">
        <v>1773</v>
      </c>
    </row>
    <row r="681" spans="2:11">
      <c r="B681" s="30" t="s">
        <v>249</v>
      </c>
      <c r="C681" s="30" t="s">
        <v>1769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957</v>
      </c>
      <c r="I681" s="36">
        <v>4</v>
      </c>
      <c r="J681" s="30" t="s">
        <v>42</v>
      </c>
      <c r="K681" s="30" t="s">
        <v>1771</v>
      </c>
    </row>
    <row r="682" spans="2:11">
      <c r="B682" s="30" t="s">
        <v>249</v>
      </c>
      <c r="C682" s="30" t="s">
        <v>1769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957.20001219999995</v>
      </c>
      <c r="I682" s="36">
        <v>96</v>
      </c>
      <c r="J682" s="30" t="s">
        <v>42</v>
      </c>
      <c r="K682" s="30" t="s">
        <v>1770</v>
      </c>
    </row>
    <row r="683" spans="2:11">
      <c r="B683" s="30" t="s">
        <v>249</v>
      </c>
      <c r="C683" s="30" t="s">
        <v>1766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957.40002441000001</v>
      </c>
      <c r="I683" s="36">
        <v>6</v>
      </c>
      <c r="J683" s="30" t="s">
        <v>42</v>
      </c>
      <c r="K683" s="30" t="s">
        <v>1768</v>
      </c>
    </row>
    <row r="684" spans="2:11">
      <c r="B684" s="30" t="s">
        <v>249</v>
      </c>
      <c r="C684" s="30" t="s">
        <v>1766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957.40002441000001</v>
      </c>
      <c r="I684" s="36">
        <v>37</v>
      </c>
      <c r="J684" s="30" t="s">
        <v>42</v>
      </c>
      <c r="K684" s="30" t="s">
        <v>1767</v>
      </c>
    </row>
    <row r="685" spans="2:11">
      <c r="B685" s="30" t="s">
        <v>249</v>
      </c>
      <c r="C685" s="30" t="s">
        <v>1758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957.40002441000001</v>
      </c>
      <c r="I685" s="36">
        <v>271</v>
      </c>
      <c r="J685" s="30" t="s">
        <v>42</v>
      </c>
      <c r="K685" s="30" t="s">
        <v>1765</v>
      </c>
    </row>
    <row r="686" spans="2:11">
      <c r="B686" s="30" t="s">
        <v>249</v>
      </c>
      <c r="C686" s="30" t="s">
        <v>1758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957.40002441000001</v>
      </c>
      <c r="I686" s="36">
        <v>22</v>
      </c>
      <c r="J686" s="30" t="s">
        <v>42</v>
      </c>
      <c r="K686" s="30" t="s">
        <v>1764</v>
      </c>
    </row>
    <row r="687" spans="2:11">
      <c r="B687" s="30" t="s">
        <v>249</v>
      </c>
      <c r="C687" s="30" t="s">
        <v>1758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957.40002441000001</v>
      </c>
      <c r="I687" s="36">
        <v>20</v>
      </c>
      <c r="J687" s="30" t="s">
        <v>42</v>
      </c>
      <c r="K687" s="30" t="s">
        <v>1763</v>
      </c>
    </row>
    <row r="688" spans="2:11">
      <c r="B688" s="30" t="s">
        <v>249</v>
      </c>
      <c r="C688" s="30" t="s">
        <v>1758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957.40002441000001</v>
      </c>
      <c r="I688" s="36">
        <v>20</v>
      </c>
      <c r="J688" s="30" t="s">
        <v>42</v>
      </c>
      <c r="K688" s="30" t="s">
        <v>1762</v>
      </c>
    </row>
    <row r="689" spans="2:11">
      <c r="B689" s="30" t="s">
        <v>249</v>
      </c>
      <c r="C689" s="30" t="s">
        <v>1758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957.40002441000001</v>
      </c>
      <c r="I689" s="36">
        <v>45</v>
      </c>
      <c r="J689" s="30" t="s">
        <v>42</v>
      </c>
      <c r="K689" s="30" t="s">
        <v>1761</v>
      </c>
    </row>
    <row r="690" spans="2:11">
      <c r="B690" s="30" t="s">
        <v>249</v>
      </c>
      <c r="C690" s="30" t="s">
        <v>1758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957.40002441000001</v>
      </c>
      <c r="I690" s="36">
        <v>20</v>
      </c>
      <c r="J690" s="30" t="s">
        <v>42</v>
      </c>
      <c r="K690" s="30" t="s">
        <v>1760</v>
      </c>
    </row>
    <row r="691" spans="2:11">
      <c r="B691" s="30" t="s">
        <v>249</v>
      </c>
      <c r="C691" s="30" t="s">
        <v>1758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957.40002441000001</v>
      </c>
      <c r="I691" s="36">
        <v>89</v>
      </c>
      <c r="J691" s="30" t="s">
        <v>42</v>
      </c>
      <c r="K691" s="30" t="s">
        <v>1759</v>
      </c>
    </row>
    <row r="692" spans="2:11">
      <c r="B692" s="30" t="s">
        <v>249</v>
      </c>
      <c r="C692" s="30" t="s">
        <v>1751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957.20001219999995</v>
      </c>
      <c r="I692" s="36">
        <v>22</v>
      </c>
      <c r="J692" s="30" t="s">
        <v>42</v>
      </c>
      <c r="K692" s="30" t="s">
        <v>1757</v>
      </c>
    </row>
    <row r="693" spans="2:11">
      <c r="B693" s="30" t="s">
        <v>249</v>
      </c>
      <c r="C693" s="30" t="s">
        <v>1751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957.20001219999995</v>
      </c>
      <c r="I693" s="36">
        <v>21</v>
      </c>
      <c r="J693" s="30" t="s">
        <v>42</v>
      </c>
      <c r="K693" s="30" t="s">
        <v>1756</v>
      </c>
    </row>
    <row r="694" spans="2:11">
      <c r="B694" s="30" t="s">
        <v>249</v>
      </c>
      <c r="C694" s="30" t="s">
        <v>1751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957.20001219999995</v>
      </c>
      <c r="I694" s="36">
        <v>116</v>
      </c>
      <c r="J694" s="30" t="s">
        <v>42</v>
      </c>
      <c r="K694" s="30" t="s">
        <v>1755</v>
      </c>
    </row>
    <row r="695" spans="2:11">
      <c r="B695" s="30" t="s">
        <v>249</v>
      </c>
      <c r="C695" s="30" t="s">
        <v>1751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957.20001219999995</v>
      </c>
      <c r="I695" s="36">
        <v>6</v>
      </c>
      <c r="J695" s="30" t="s">
        <v>42</v>
      </c>
      <c r="K695" s="30" t="s">
        <v>1754</v>
      </c>
    </row>
    <row r="696" spans="2:11">
      <c r="B696" s="30" t="s">
        <v>249</v>
      </c>
      <c r="C696" s="30" t="s">
        <v>1751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957.20001219999995</v>
      </c>
      <c r="I696" s="36">
        <v>85</v>
      </c>
      <c r="J696" s="30" t="s">
        <v>42</v>
      </c>
      <c r="K696" s="30" t="s">
        <v>1753</v>
      </c>
    </row>
    <row r="697" spans="2:11">
      <c r="B697" s="30" t="s">
        <v>249</v>
      </c>
      <c r="C697" s="30" t="s">
        <v>1751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957.20001219999995</v>
      </c>
      <c r="I697" s="36">
        <v>31</v>
      </c>
      <c r="J697" s="30" t="s">
        <v>42</v>
      </c>
      <c r="K697" s="30" t="s">
        <v>1752</v>
      </c>
    </row>
    <row r="698" spans="2:11">
      <c r="B698" s="30" t="s">
        <v>249</v>
      </c>
      <c r="C698" s="30" t="s">
        <v>1745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957</v>
      </c>
      <c r="I698" s="36">
        <v>30</v>
      </c>
      <c r="J698" s="30" t="s">
        <v>42</v>
      </c>
      <c r="K698" s="30" t="s">
        <v>1750</v>
      </c>
    </row>
    <row r="699" spans="2:11">
      <c r="B699" s="30" t="s">
        <v>249</v>
      </c>
      <c r="C699" s="30" t="s">
        <v>1745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957</v>
      </c>
      <c r="I699" s="36">
        <v>13</v>
      </c>
      <c r="J699" s="30" t="s">
        <v>42</v>
      </c>
      <c r="K699" s="30" t="s">
        <v>1749</v>
      </c>
    </row>
    <row r="700" spans="2:11">
      <c r="B700" s="30" t="s">
        <v>249</v>
      </c>
      <c r="C700" s="30" t="s">
        <v>1745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957</v>
      </c>
      <c r="I700" s="36">
        <v>83</v>
      </c>
      <c r="J700" s="30" t="s">
        <v>42</v>
      </c>
      <c r="K700" s="30" t="s">
        <v>1748</v>
      </c>
    </row>
    <row r="701" spans="2:11">
      <c r="B701" s="30" t="s">
        <v>249</v>
      </c>
      <c r="C701" s="30" t="s">
        <v>1745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957</v>
      </c>
      <c r="I701" s="36">
        <v>12</v>
      </c>
      <c r="J701" s="30" t="s">
        <v>42</v>
      </c>
      <c r="K701" s="30" t="s">
        <v>1747</v>
      </c>
    </row>
    <row r="702" spans="2:11">
      <c r="B702" s="30" t="s">
        <v>249</v>
      </c>
      <c r="C702" s="30" t="s">
        <v>1745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957</v>
      </c>
      <c r="I702" s="36">
        <v>99</v>
      </c>
      <c r="J702" s="30" t="s">
        <v>42</v>
      </c>
      <c r="K702" s="30" t="s">
        <v>1746</v>
      </c>
    </row>
    <row r="703" spans="2:11">
      <c r="B703" s="30" t="s">
        <v>249</v>
      </c>
      <c r="C703" s="30" t="s">
        <v>1735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956.59997557999998</v>
      </c>
      <c r="I703" s="36">
        <v>22</v>
      </c>
      <c r="J703" s="30" t="s">
        <v>42</v>
      </c>
      <c r="K703" s="30" t="s">
        <v>1744</v>
      </c>
    </row>
    <row r="704" spans="2:11">
      <c r="B704" s="30" t="s">
        <v>249</v>
      </c>
      <c r="C704" s="30" t="s">
        <v>1735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956.59997557999998</v>
      </c>
      <c r="I704" s="36">
        <v>21</v>
      </c>
      <c r="J704" s="30" t="s">
        <v>42</v>
      </c>
      <c r="K704" s="30" t="s">
        <v>1743</v>
      </c>
    </row>
    <row r="705" spans="2:11">
      <c r="B705" s="30" t="s">
        <v>249</v>
      </c>
      <c r="C705" s="30" t="s">
        <v>1735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956.59997557999998</v>
      </c>
      <c r="I705" s="36">
        <v>25</v>
      </c>
      <c r="J705" s="30" t="s">
        <v>42</v>
      </c>
      <c r="K705" s="30" t="s">
        <v>1742</v>
      </c>
    </row>
    <row r="706" spans="2:11">
      <c r="B706" s="30" t="s">
        <v>249</v>
      </c>
      <c r="C706" s="30" t="s">
        <v>1735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956.59997557999998</v>
      </c>
      <c r="I706" s="36">
        <v>96</v>
      </c>
      <c r="J706" s="30" t="s">
        <v>42</v>
      </c>
      <c r="K706" s="30" t="s">
        <v>1741</v>
      </c>
    </row>
    <row r="707" spans="2:11">
      <c r="B707" s="30" t="s">
        <v>249</v>
      </c>
      <c r="C707" s="30" t="s">
        <v>1735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956.59997557999998</v>
      </c>
      <c r="I707" s="36">
        <v>37</v>
      </c>
      <c r="J707" s="30" t="s">
        <v>42</v>
      </c>
      <c r="K707" s="30" t="s">
        <v>1740</v>
      </c>
    </row>
    <row r="708" spans="2:11">
      <c r="B708" s="30" t="s">
        <v>249</v>
      </c>
      <c r="C708" s="30" t="s">
        <v>1735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956.59997557999998</v>
      </c>
      <c r="I708" s="36">
        <v>27</v>
      </c>
      <c r="J708" s="30" t="s">
        <v>42</v>
      </c>
      <c r="K708" s="30" t="s">
        <v>1739</v>
      </c>
    </row>
    <row r="709" spans="2:11">
      <c r="B709" s="30" t="s">
        <v>249</v>
      </c>
      <c r="C709" s="30" t="s">
        <v>1735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956.59997557999998</v>
      </c>
      <c r="I709" s="36">
        <v>8</v>
      </c>
      <c r="J709" s="30" t="s">
        <v>42</v>
      </c>
      <c r="K709" s="30" t="s">
        <v>1738</v>
      </c>
    </row>
    <row r="710" spans="2:11">
      <c r="B710" s="30" t="s">
        <v>249</v>
      </c>
      <c r="C710" s="30" t="s">
        <v>1735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956.59997557999998</v>
      </c>
      <c r="I710" s="36">
        <v>108</v>
      </c>
      <c r="J710" s="30" t="s">
        <v>42</v>
      </c>
      <c r="K710" s="30" t="s">
        <v>1737</v>
      </c>
    </row>
    <row r="711" spans="2:11">
      <c r="B711" s="30" t="s">
        <v>249</v>
      </c>
      <c r="C711" s="30" t="s">
        <v>1735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956.59997557999998</v>
      </c>
      <c r="I711" s="36">
        <v>77</v>
      </c>
      <c r="J711" s="30" t="s">
        <v>42</v>
      </c>
      <c r="K711" s="30" t="s">
        <v>1736</v>
      </c>
    </row>
    <row r="712" spans="2:11">
      <c r="B712" s="30" t="s">
        <v>249</v>
      </c>
      <c r="C712" s="30" t="s">
        <v>1733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956.40002441000001</v>
      </c>
      <c r="I712" s="36">
        <v>43</v>
      </c>
      <c r="J712" s="30" t="s">
        <v>42</v>
      </c>
      <c r="K712" s="30" t="s">
        <v>1734</v>
      </c>
    </row>
    <row r="713" spans="2:11">
      <c r="B713" s="30" t="s">
        <v>249</v>
      </c>
      <c r="C713" s="30" t="s">
        <v>1730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956.40002441000001</v>
      </c>
      <c r="I713" s="36">
        <v>46</v>
      </c>
      <c r="J713" s="30" t="s">
        <v>42</v>
      </c>
      <c r="K713" s="30" t="s">
        <v>1732</v>
      </c>
    </row>
    <row r="714" spans="2:11">
      <c r="B714" s="30" t="s">
        <v>249</v>
      </c>
      <c r="C714" s="30" t="s">
        <v>1730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956.40002441000001</v>
      </c>
      <c r="I714" s="36">
        <v>25</v>
      </c>
      <c r="J714" s="30" t="s">
        <v>42</v>
      </c>
      <c r="K714" s="30" t="s">
        <v>1731</v>
      </c>
    </row>
    <row r="715" spans="2:11">
      <c r="B715" s="30" t="s">
        <v>249</v>
      </c>
      <c r="C715" s="30" t="s">
        <v>1724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956.40002441000001</v>
      </c>
      <c r="I715" s="36">
        <v>113</v>
      </c>
      <c r="J715" s="30" t="s">
        <v>42</v>
      </c>
      <c r="K715" s="30" t="s">
        <v>1729</v>
      </c>
    </row>
    <row r="716" spans="2:11">
      <c r="B716" s="30" t="s">
        <v>249</v>
      </c>
      <c r="C716" s="30" t="s">
        <v>1724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956.40002441000001</v>
      </c>
      <c r="I716" s="36">
        <v>30</v>
      </c>
      <c r="J716" s="30" t="s">
        <v>42</v>
      </c>
      <c r="K716" s="30" t="s">
        <v>1728</v>
      </c>
    </row>
    <row r="717" spans="2:11">
      <c r="B717" s="30" t="s">
        <v>249</v>
      </c>
      <c r="C717" s="30" t="s">
        <v>1724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956.40002441000001</v>
      </c>
      <c r="I717" s="36">
        <v>56</v>
      </c>
      <c r="J717" s="30" t="s">
        <v>42</v>
      </c>
      <c r="K717" s="30" t="s">
        <v>1727</v>
      </c>
    </row>
    <row r="718" spans="2:11">
      <c r="B718" s="30" t="s">
        <v>249</v>
      </c>
      <c r="C718" s="30" t="s">
        <v>1724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956.40002441000001</v>
      </c>
      <c r="I718" s="36">
        <v>102</v>
      </c>
      <c r="J718" s="30" t="s">
        <v>42</v>
      </c>
      <c r="K718" s="30" t="s">
        <v>1726</v>
      </c>
    </row>
    <row r="719" spans="2:11">
      <c r="B719" s="30" t="s">
        <v>249</v>
      </c>
      <c r="C719" s="30" t="s">
        <v>1724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956.40002441000001</v>
      </c>
      <c r="I719" s="36">
        <v>4</v>
      </c>
      <c r="J719" s="30" t="s">
        <v>42</v>
      </c>
      <c r="K719" s="30" t="s">
        <v>1725</v>
      </c>
    </row>
    <row r="720" spans="2:11">
      <c r="B720" s="30" t="s">
        <v>249</v>
      </c>
      <c r="C720" s="30" t="s">
        <v>1717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956.20001219999995</v>
      </c>
      <c r="I720" s="36">
        <v>23</v>
      </c>
      <c r="J720" s="30" t="s">
        <v>42</v>
      </c>
      <c r="K720" s="30" t="s">
        <v>1723</v>
      </c>
    </row>
    <row r="721" spans="2:11">
      <c r="B721" s="30" t="s">
        <v>249</v>
      </c>
      <c r="C721" s="30" t="s">
        <v>1717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956.20001219999995</v>
      </c>
      <c r="I721" s="36">
        <v>23</v>
      </c>
      <c r="J721" s="30" t="s">
        <v>42</v>
      </c>
      <c r="K721" s="30" t="s">
        <v>1722</v>
      </c>
    </row>
    <row r="722" spans="2:11">
      <c r="B722" s="30" t="s">
        <v>249</v>
      </c>
      <c r="C722" s="30" t="s">
        <v>1717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956.20001219999995</v>
      </c>
      <c r="I722" s="36">
        <v>16</v>
      </c>
      <c r="J722" s="30" t="s">
        <v>42</v>
      </c>
      <c r="K722" s="30" t="s">
        <v>1721</v>
      </c>
    </row>
    <row r="723" spans="2:11">
      <c r="B723" s="30" t="s">
        <v>249</v>
      </c>
      <c r="C723" s="30" t="s">
        <v>1717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956.20001219999995</v>
      </c>
      <c r="I723" s="36">
        <v>70</v>
      </c>
      <c r="J723" s="30" t="s">
        <v>42</v>
      </c>
      <c r="K723" s="30" t="s">
        <v>1720</v>
      </c>
    </row>
    <row r="724" spans="2:11">
      <c r="B724" s="30" t="s">
        <v>249</v>
      </c>
      <c r="C724" s="30" t="s">
        <v>1717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956.20001219999995</v>
      </c>
      <c r="I724" s="36">
        <v>6</v>
      </c>
      <c r="J724" s="30" t="s">
        <v>42</v>
      </c>
      <c r="K724" s="30" t="s">
        <v>1719</v>
      </c>
    </row>
    <row r="725" spans="2:11">
      <c r="B725" s="30" t="s">
        <v>249</v>
      </c>
      <c r="C725" s="30" t="s">
        <v>1717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956.20001219999995</v>
      </c>
      <c r="I725" s="36">
        <v>301</v>
      </c>
      <c r="J725" s="30" t="s">
        <v>42</v>
      </c>
      <c r="K725" s="30" t="s">
        <v>1718</v>
      </c>
    </row>
    <row r="726" spans="2:11">
      <c r="B726" s="30" t="s">
        <v>249</v>
      </c>
      <c r="C726" s="30" t="s">
        <v>1715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956.40002441000001</v>
      </c>
      <c r="I726" s="36">
        <v>55</v>
      </c>
      <c r="J726" s="30" t="s">
        <v>42</v>
      </c>
      <c r="K726" s="30" t="s">
        <v>1716</v>
      </c>
    </row>
    <row r="727" spans="2:11">
      <c r="B727" s="30" t="s">
        <v>249</v>
      </c>
      <c r="C727" s="30" t="s">
        <v>1711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956.20001219999995</v>
      </c>
      <c r="I727" s="36">
        <v>43</v>
      </c>
      <c r="J727" s="30" t="s">
        <v>42</v>
      </c>
      <c r="K727" s="30" t="s">
        <v>1714</v>
      </c>
    </row>
    <row r="728" spans="2:11">
      <c r="B728" s="30" t="s">
        <v>249</v>
      </c>
      <c r="C728" s="30" t="s">
        <v>1711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956.20001219999995</v>
      </c>
      <c r="I728" s="36">
        <v>34</v>
      </c>
      <c r="J728" s="30" t="s">
        <v>42</v>
      </c>
      <c r="K728" s="30" t="s">
        <v>1713</v>
      </c>
    </row>
    <row r="729" spans="2:11">
      <c r="B729" s="30" t="s">
        <v>249</v>
      </c>
      <c r="C729" s="30" t="s">
        <v>1711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956.20001219999995</v>
      </c>
      <c r="I729" s="36">
        <v>120</v>
      </c>
      <c r="J729" s="30" t="s">
        <v>42</v>
      </c>
      <c r="K729" s="30" t="s">
        <v>1712</v>
      </c>
    </row>
    <row r="730" spans="2:11">
      <c r="B730" s="30" t="s">
        <v>249</v>
      </c>
      <c r="C730" s="30" t="s">
        <v>1709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956.20001219999995</v>
      </c>
      <c r="I730" s="36">
        <v>15</v>
      </c>
      <c r="J730" s="30" t="s">
        <v>42</v>
      </c>
      <c r="K730" s="30" t="s">
        <v>1710</v>
      </c>
    </row>
    <row r="731" spans="2:11">
      <c r="B731" s="30" t="s">
        <v>249</v>
      </c>
      <c r="C731" s="30" t="s">
        <v>1707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956.20001219999995</v>
      </c>
      <c r="I731" s="36">
        <v>69</v>
      </c>
      <c r="J731" s="30" t="s">
        <v>42</v>
      </c>
      <c r="K731" s="30" t="s">
        <v>1708</v>
      </c>
    </row>
    <row r="732" spans="2:11">
      <c r="B732" s="30" t="s">
        <v>249</v>
      </c>
      <c r="C732" s="30" t="s">
        <v>219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956.40002441000001</v>
      </c>
      <c r="I732" s="36">
        <v>43</v>
      </c>
      <c r="J732" s="30" t="s">
        <v>42</v>
      </c>
      <c r="K732" s="30" t="s">
        <v>1706</v>
      </c>
    </row>
    <row r="733" spans="2:11">
      <c r="B733" s="30" t="s">
        <v>249</v>
      </c>
      <c r="C733" s="30" t="s">
        <v>1704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956.40002441000001</v>
      </c>
      <c r="I733" s="36">
        <v>124</v>
      </c>
      <c r="J733" s="30" t="s">
        <v>42</v>
      </c>
      <c r="K733" s="30" t="s">
        <v>1705</v>
      </c>
    </row>
    <row r="734" spans="2:11">
      <c r="B734" s="30" t="s">
        <v>249</v>
      </c>
      <c r="C734" s="30" t="s">
        <v>1701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956.40002441000001</v>
      </c>
      <c r="I734" s="36">
        <v>38</v>
      </c>
      <c r="J734" s="30" t="s">
        <v>42</v>
      </c>
      <c r="K734" s="30" t="s">
        <v>1703</v>
      </c>
    </row>
    <row r="735" spans="2:11">
      <c r="B735" s="30" t="s">
        <v>249</v>
      </c>
      <c r="C735" s="30" t="s">
        <v>1701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956.40002441000001</v>
      </c>
      <c r="I735" s="36">
        <v>95</v>
      </c>
      <c r="J735" s="30" t="s">
        <v>42</v>
      </c>
      <c r="K735" s="30" t="s">
        <v>1702</v>
      </c>
    </row>
    <row r="736" spans="2:11">
      <c r="B736" s="30" t="s">
        <v>249</v>
      </c>
      <c r="C736" s="30" t="s">
        <v>1698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956.40002441000001</v>
      </c>
      <c r="I736" s="36">
        <v>43</v>
      </c>
      <c r="J736" s="30" t="s">
        <v>42</v>
      </c>
      <c r="K736" s="30" t="s">
        <v>1700</v>
      </c>
    </row>
    <row r="737" spans="2:11">
      <c r="B737" s="30" t="s">
        <v>249</v>
      </c>
      <c r="C737" s="30" t="s">
        <v>1698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956.40002441000001</v>
      </c>
      <c r="I737" s="36">
        <v>176</v>
      </c>
      <c r="J737" s="30" t="s">
        <v>42</v>
      </c>
      <c r="K737" s="30" t="s">
        <v>1699</v>
      </c>
    </row>
    <row r="738" spans="2:11">
      <c r="B738" s="30" t="s">
        <v>249</v>
      </c>
      <c r="C738" s="30" t="s">
        <v>218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956.40002441000001</v>
      </c>
      <c r="I738" s="36">
        <v>23</v>
      </c>
      <c r="J738" s="30" t="s">
        <v>42</v>
      </c>
      <c r="K738" s="30" t="s">
        <v>1697</v>
      </c>
    </row>
    <row r="739" spans="2:11">
      <c r="B739" s="30" t="s">
        <v>249</v>
      </c>
      <c r="C739" s="30" t="s">
        <v>1695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956.40002441000001</v>
      </c>
      <c r="I739" s="36">
        <v>20</v>
      </c>
      <c r="J739" s="30" t="s">
        <v>42</v>
      </c>
      <c r="K739" s="30" t="s">
        <v>1696</v>
      </c>
    </row>
    <row r="740" spans="2:11">
      <c r="B740" s="30" t="s">
        <v>249</v>
      </c>
      <c r="C740" s="30" t="s">
        <v>162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956.40002441000001</v>
      </c>
      <c r="I740" s="36">
        <v>189</v>
      </c>
      <c r="J740" s="30" t="s">
        <v>42</v>
      </c>
      <c r="K740" s="30" t="s">
        <v>1694</v>
      </c>
    </row>
    <row r="741" spans="2:11">
      <c r="B741" s="30" t="s">
        <v>249</v>
      </c>
      <c r="C741" s="30" t="s">
        <v>162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956.40002441000001</v>
      </c>
      <c r="I741" s="36">
        <v>66</v>
      </c>
      <c r="J741" s="30" t="s">
        <v>42</v>
      </c>
      <c r="K741" s="30" t="s">
        <v>1693</v>
      </c>
    </row>
    <row r="742" spans="2:11">
      <c r="B742" s="30" t="s">
        <v>249</v>
      </c>
      <c r="C742" s="30" t="s">
        <v>1689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956.40002441000001</v>
      </c>
      <c r="I742" s="36">
        <v>6</v>
      </c>
      <c r="J742" s="30" t="s">
        <v>42</v>
      </c>
      <c r="K742" s="30" t="s">
        <v>1692</v>
      </c>
    </row>
    <row r="743" spans="2:11">
      <c r="B743" s="30" t="s">
        <v>249</v>
      </c>
      <c r="C743" s="30" t="s">
        <v>1689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956.40002441000001</v>
      </c>
      <c r="I743" s="36">
        <v>75</v>
      </c>
      <c r="J743" s="30" t="s">
        <v>42</v>
      </c>
      <c r="K743" s="30" t="s">
        <v>1691</v>
      </c>
    </row>
    <row r="744" spans="2:11">
      <c r="B744" s="30" t="s">
        <v>249</v>
      </c>
      <c r="C744" s="30" t="s">
        <v>1689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956.40002441000001</v>
      </c>
      <c r="I744" s="36">
        <v>130</v>
      </c>
      <c r="J744" s="30" t="s">
        <v>42</v>
      </c>
      <c r="K744" s="30" t="s">
        <v>1690</v>
      </c>
    </row>
    <row r="745" spans="2:11">
      <c r="B745" s="30" t="s">
        <v>249</v>
      </c>
      <c r="C745" s="30" t="s">
        <v>1687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956.40002441000001</v>
      </c>
      <c r="I745" s="36">
        <v>14</v>
      </c>
      <c r="J745" s="30" t="s">
        <v>42</v>
      </c>
      <c r="K745" s="30" t="s">
        <v>1688</v>
      </c>
    </row>
    <row r="746" spans="2:11">
      <c r="B746" s="30" t="s">
        <v>249</v>
      </c>
      <c r="C746" s="30" t="s">
        <v>1685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956.20001219999995</v>
      </c>
      <c r="I746" s="36">
        <v>42</v>
      </c>
      <c r="J746" s="30" t="s">
        <v>42</v>
      </c>
      <c r="K746" s="30" t="s">
        <v>1686</v>
      </c>
    </row>
    <row r="747" spans="2:11">
      <c r="B747" s="30" t="s">
        <v>249</v>
      </c>
      <c r="C747" s="30" t="s">
        <v>1683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956</v>
      </c>
      <c r="I747" s="36">
        <v>267</v>
      </c>
      <c r="J747" s="30" t="s">
        <v>42</v>
      </c>
      <c r="K747" s="30" t="s">
        <v>1684</v>
      </c>
    </row>
    <row r="748" spans="2:11">
      <c r="B748" s="30" t="s">
        <v>249</v>
      </c>
      <c r="C748" s="30" t="s">
        <v>1675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956.20001219999995</v>
      </c>
      <c r="I748" s="36">
        <v>37</v>
      </c>
      <c r="J748" s="30" t="s">
        <v>42</v>
      </c>
      <c r="K748" s="30" t="s">
        <v>1682</v>
      </c>
    </row>
    <row r="749" spans="2:11">
      <c r="B749" s="30" t="s">
        <v>249</v>
      </c>
      <c r="C749" s="30" t="s">
        <v>1675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956.20001219999995</v>
      </c>
      <c r="I749" s="36">
        <v>24</v>
      </c>
      <c r="J749" s="30" t="s">
        <v>42</v>
      </c>
      <c r="K749" s="30" t="s">
        <v>1681</v>
      </c>
    </row>
    <row r="750" spans="2:11">
      <c r="B750" s="30" t="s">
        <v>249</v>
      </c>
      <c r="C750" s="30" t="s">
        <v>1675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956.20001219999995</v>
      </c>
      <c r="I750" s="36">
        <v>4</v>
      </c>
      <c r="J750" s="30" t="s">
        <v>42</v>
      </c>
      <c r="K750" s="30" t="s">
        <v>1680</v>
      </c>
    </row>
    <row r="751" spans="2:11">
      <c r="B751" s="30" t="s">
        <v>249</v>
      </c>
      <c r="C751" s="30" t="s">
        <v>1675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956</v>
      </c>
      <c r="I751" s="36">
        <v>71</v>
      </c>
      <c r="J751" s="30" t="s">
        <v>42</v>
      </c>
      <c r="K751" s="30" t="s">
        <v>1679</v>
      </c>
    </row>
    <row r="752" spans="2:11">
      <c r="B752" s="30" t="s">
        <v>249</v>
      </c>
      <c r="C752" s="30" t="s">
        <v>1675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956.20001219999995</v>
      </c>
      <c r="I752" s="36">
        <v>99</v>
      </c>
      <c r="J752" s="30" t="s">
        <v>42</v>
      </c>
      <c r="K752" s="30" t="s">
        <v>1678</v>
      </c>
    </row>
    <row r="753" spans="2:11">
      <c r="B753" s="30" t="s">
        <v>249</v>
      </c>
      <c r="C753" s="30" t="s">
        <v>1675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956.20001219999995</v>
      </c>
      <c r="I753" s="36">
        <v>7</v>
      </c>
      <c r="J753" s="30" t="s">
        <v>42</v>
      </c>
      <c r="K753" s="30" t="s">
        <v>1677</v>
      </c>
    </row>
    <row r="754" spans="2:11">
      <c r="B754" s="30" t="s">
        <v>249</v>
      </c>
      <c r="C754" s="30" t="s">
        <v>1675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956.20001219999995</v>
      </c>
      <c r="I754" s="36">
        <v>2</v>
      </c>
      <c r="J754" s="30" t="s">
        <v>42</v>
      </c>
      <c r="K754" s="30" t="s">
        <v>1676</v>
      </c>
    </row>
    <row r="755" spans="2:11">
      <c r="B755" s="30" t="s">
        <v>249</v>
      </c>
      <c r="C755" s="30" t="s">
        <v>1673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956.20001219999995</v>
      </c>
      <c r="I755" s="36">
        <v>1</v>
      </c>
      <c r="J755" s="30" t="s">
        <v>42</v>
      </c>
      <c r="K755" s="30" t="s">
        <v>1674</v>
      </c>
    </row>
    <row r="756" spans="2:11">
      <c r="B756" s="30" t="s">
        <v>249</v>
      </c>
      <c r="C756" s="30" t="s">
        <v>1671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956.20001219999995</v>
      </c>
      <c r="I756" s="36">
        <v>50</v>
      </c>
      <c r="J756" s="30" t="s">
        <v>42</v>
      </c>
      <c r="K756" s="30" t="s">
        <v>1672</v>
      </c>
    </row>
    <row r="757" spans="2:11">
      <c r="B757" s="30" t="s">
        <v>249</v>
      </c>
      <c r="C757" s="30" t="s">
        <v>1669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956.20001219999995</v>
      </c>
      <c r="I757" s="36">
        <v>60</v>
      </c>
      <c r="J757" s="30" t="s">
        <v>42</v>
      </c>
      <c r="K757" s="30" t="s">
        <v>1670</v>
      </c>
    </row>
    <row r="758" spans="2:11">
      <c r="B758" s="30" t="s">
        <v>249</v>
      </c>
      <c r="C758" s="30" t="s">
        <v>1665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956.79998779000005</v>
      </c>
      <c r="I758" s="36">
        <v>140</v>
      </c>
      <c r="J758" s="30" t="s">
        <v>42</v>
      </c>
      <c r="K758" s="30" t="s">
        <v>1668</v>
      </c>
    </row>
    <row r="759" spans="2:11">
      <c r="B759" s="30" t="s">
        <v>249</v>
      </c>
      <c r="C759" s="30" t="s">
        <v>1665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956.79998779000005</v>
      </c>
      <c r="I759" s="36">
        <v>82</v>
      </c>
      <c r="J759" s="30" t="s">
        <v>42</v>
      </c>
      <c r="K759" s="30" t="s">
        <v>1667</v>
      </c>
    </row>
    <row r="760" spans="2:11">
      <c r="B760" s="30" t="s">
        <v>249</v>
      </c>
      <c r="C760" s="30" t="s">
        <v>1665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956.79998779000005</v>
      </c>
      <c r="I760" s="36">
        <v>48</v>
      </c>
      <c r="J760" s="30" t="s">
        <v>42</v>
      </c>
      <c r="K760" s="30" t="s">
        <v>1666</v>
      </c>
    </row>
    <row r="761" spans="2:11">
      <c r="B761" s="30" t="s">
        <v>249</v>
      </c>
      <c r="C761" s="30" t="s">
        <v>1662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957</v>
      </c>
      <c r="I761" s="36">
        <v>36</v>
      </c>
      <c r="J761" s="30" t="s">
        <v>42</v>
      </c>
      <c r="K761" s="30" t="s">
        <v>1664</v>
      </c>
    </row>
    <row r="762" spans="2:11">
      <c r="B762" s="30" t="s">
        <v>249</v>
      </c>
      <c r="C762" s="30" t="s">
        <v>1662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957</v>
      </c>
      <c r="I762" s="36">
        <v>250</v>
      </c>
      <c r="J762" s="30" t="s">
        <v>42</v>
      </c>
      <c r="K762" s="30" t="s">
        <v>1663</v>
      </c>
    </row>
    <row r="763" spans="2:11">
      <c r="B763" s="30" t="s">
        <v>249</v>
      </c>
      <c r="C763" s="30" t="s">
        <v>1660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957</v>
      </c>
      <c r="I763" s="36">
        <v>34</v>
      </c>
      <c r="J763" s="30" t="s">
        <v>42</v>
      </c>
      <c r="K763" s="30" t="s">
        <v>1661</v>
      </c>
    </row>
    <row r="764" spans="2:11">
      <c r="B764" s="30" t="s">
        <v>249</v>
      </c>
      <c r="C764" s="30" t="s">
        <v>1658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957.20001219999995</v>
      </c>
      <c r="I764" s="36">
        <v>53</v>
      </c>
      <c r="J764" s="30" t="s">
        <v>42</v>
      </c>
      <c r="K764" s="30" t="s">
        <v>1659</v>
      </c>
    </row>
    <row r="765" spans="2:11">
      <c r="B765" s="30" t="s">
        <v>249</v>
      </c>
      <c r="C765" s="30" t="s">
        <v>1655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957</v>
      </c>
      <c r="I765" s="36">
        <v>238</v>
      </c>
      <c r="J765" s="30" t="s">
        <v>42</v>
      </c>
      <c r="K765" s="30" t="s">
        <v>1657</v>
      </c>
    </row>
    <row r="766" spans="2:11">
      <c r="B766" s="30" t="s">
        <v>249</v>
      </c>
      <c r="C766" s="30" t="s">
        <v>1655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957</v>
      </c>
      <c r="I766" s="36">
        <v>82</v>
      </c>
      <c r="J766" s="30" t="s">
        <v>42</v>
      </c>
      <c r="K766" s="30" t="s">
        <v>1656</v>
      </c>
    </row>
    <row r="767" spans="2:11">
      <c r="B767" s="30" t="s">
        <v>249</v>
      </c>
      <c r="C767" s="30" t="s">
        <v>1651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956.79998779000005</v>
      </c>
      <c r="I767" s="36">
        <v>18</v>
      </c>
      <c r="J767" s="30" t="s">
        <v>42</v>
      </c>
      <c r="K767" s="30" t="s">
        <v>1654</v>
      </c>
    </row>
    <row r="768" spans="2:11">
      <c r="B768" s="30" t="s">
        <v>249</v>
      </c>
      <c r="C768" s="30" t="s">
        <v>1651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957</v>
      </c>
      <c r="I768" s="36">
        <v>79</v>
      </c>
      <c r="J768" s="30" t="s">
        <v>42</v>
      </c>
      <c r="K768" s="30" t="s">
        <v>1653</v>
      </c>
    </row>
    <row r="769" spans="2:11">
      <c r="B769" s="30" t="s">
        <v>249</v>
      </c>
      <c r="C769" s="30" t="s">
        <v>1651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957</v>
      </c>
      <c r="I769" s="36">
        <v>214</v>
      </c>
      <c r="J769" s="30" t="s">
        <v>42</v>
      </c>
      <c r="K769" s="30" t="s">
        <v>1652</v>
      </c>
    </row>
    <row r="770" spans="2:11">
      <c r="B770" s="30" t="s">
        <v>249</v>
      </c>
      <c r="C770" s="30" t="s">
        <v>1649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957</v>
      </c>
      <c r="I770" s="36">
        <v>10</v>
      </c>
      <c r="J770" s="30" t="s">
        <v>42</v>
      </c>
      <c r="K770" s="30" t="s">
        <v>1650</v>
      </c>
    </row>
    <row r="771" spans="2:11">
      <c r="B771" s="30" t="s">
        <v>249</v>
      </c>
      <c r="C771" s="30" t="s">
        <v>1645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957</v>
      </c>
      <c r="I771" s="36">
        <v>5</v>
      </c>
      <c r="J771" s="30" t="s">
        <v>42</v>
      </c>
      <c r="K771" s="30" t="s">
        <v>1648</v>
      </c>
    </row>
    <row r="772" spans="2:11">
      <c r="B772" s="30" t="s">
        <v>249</v>
      </c>
      <c r="C772" s="30" t="s">
        <v>1645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957</v>
      </c>
      <c r="I772" s="36">
        <v>243</v>
      </c>
      <c r="J772" s="30" t="s">
        <v>42</v>
      </c>
      <c r="K772" s="30" t="s">
        <v>1647</v>
      </c>
    </row>
    <row r="773" spans="2:11">
      <c r="B773" s="30" t="s">
        <v>249</v>
      </c>
      <c r="C773" s="30" t="s">
        <v>1645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957</v>
      </c>
      <c r="I773" s="36">
        <v>40</v>
      </c>
      <c r="J773" s="30" t="s">
        <v>42</v>
      </c>
      <c r="K773" s="30" t="s">
        <v>1646</v>
      </c>
    </row>
    <row r="774" spans="2:11">
      <c r="B774" s="30" t="s">
        <v>249</v>
      </c>
      <c r="C774" s="30" t="s">
        <v>1643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957</v>
      </c>
      <c r="I774" s="36">
        <v>52</v>
      </c>
      <c r="J774" s="30" t="s">
        <v>42</v>
      </c>
      <c r="K774" s="30" t="s">
        <v>1644</v>
      </c>
    </row>
    <row r="775" spans="2:11">
      <c r="B775" s="30" t="s">
        <v>249</v>
      </c>
      <c r="C775" s="30" t="s">
        <v>1641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957.20001219999995</v>
      </c>
      <c r="I775" s="36">
        <v>136</v>
      </c>
      <c r="J775" s="30" t="s">
        <v>42</v>
      </c>
      <c r="K775" s="30" t="s">
        <v>1642</v>
      </c>
    </row>
    <row r="776" spans="2:11">
      <c r="B776" s="30" t="s">
        <v>249</v>
      </c>
      <c r="C776" s="30" t="s">
        <v>1639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956.59997557999998</v>
      </c>
      <c r="I776" s="36">
        <v>22</v>
      </c>
      <c r="J776" s="30" t="s">
        <v>42</v>
      </c>
      <c r="K776" s="30" t="s">
        <v>1640</v>
      </c>
    </row>
    <row r="777" spans="2:11">
      <c r="B777" s="30" t="s">
        <v>249</v>
      </c>
      <c r="C777" s="30" t="s">
        <v>1637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956.40002441000001</v>
      </c>
      <c r="I777" s="36">
        <v>14</v>
      </c>
      <c r="J777" s="30" t="s">
        <v>42</v>
      </c>
      <c r="K777" s="30" t="s">
        <v>1638</v>
      </c>
    </row>
    <row r="778" spans="2:11">
      <c r="B778" s="30" t="s">
        <v>249</v>
      </c>
      <c r="C778" s="30" t="s">
        <v>1635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956.59997557999998</v>
      </c>
      <c r="I778" s="36">
        <v>43</v>
      </c>
      <c r="J778" s="30" t="s">
        <v>42</v>
      </c>
      <c r="K778" s="30" t="s">
        <v>1636</v>
      </c>
    </row>
    <row r="779" spans="2:11">
      <c r="B779" s="30" t="s">
        <v>249</v>
      </c>
      <c r="C779" s="30" t="s">
        <v>1632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956.59997557999998</v>
      </c>
      <c r="I779" s="36">
        <v>101</v>
      </c>
      <c r="J779" s="30" t="s">
        <v>42</v>
      </c>
      <c r="K779" s="30" t="s">
        <v>1634</v>
      </c>
    </row>
    <row r="780" spans="2:11">
      <c r="B780" s="30" t="s">
        <v>249</v>
      </c>
      <c r="C780" s="30" t="s">
        <v>1632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956.59997557999998</v>
      </c>
      <c r="I780" s="36">
        <v>203</v>
      </c>
      <c r="J780" s="30" t="s">
        <v>42</v>
      </c>
      <c r="K780" s="30" t="s">
        <v>1633</v>
      </c>
    </row>
    <row r="781" spans="2:11">
      <c r="B781" s="30" t="s">
        <v>249</v>
      </c>
      <c r="C781" s="30" t="s">
        <v>1630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956.59997557999998</v>
      </c>
      <c r="I781" s="36">
        <v>1</v>
      </c>
      <c r="J781" s="30" t="s">
        <v>42</v>
      </c>
      <c r="K781" s="30" t="s">
        <v>1631</v>
      </c>
    </row>
    <row r="782" spans="2:11">
      <c r="B782" s="30" t="s">
        <v>249</v>
      </c>
      <c r="C782" s="30" t="s">
        <v>1627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956.79998779000005</v>
      </c>
      <c r="I782" s="36">
        <v>29</v>
      </c>
      <c r="J782" s="30" t="s">
        <v>42</v>
      </c>
      <c r="K782" s="30" t="s">
        <v>1629</v>
      </c>
    </row>
    <row r="783" spans="2:11">
      <c r="B783" s="30" t="s">
        <v>249</v>
      </c>
      <c r="C783" s="30" t="s">
        <v>1627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956.79998779000005</v>
      </c>
      <c r="I783" s="36">
        <v>65</v>
      </c>
      <c r="J783" s="30" t="s">
        <v>42</v>
      </c>
      <c r="K783" s="30" t="s">
        <v>1628</v>
      </c>
    </row>
    <row r="784" spans="2:11">
      <c r="B784" s="30" t="s">
        <v>249</v>
      </c>
      <c r="C784" s="30" t="s">
        <v>1624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956.79998779000005</v>
      </c>
      <c r="I784" s="36">
        <v>42</v>
      </c>
      <c r="J784" s="30" t="s">
        <v>42</v>
      </c>
      <c r="K784" s="30" t="s">
        <v>1626</v>
      </c>
    </row>
    <row r="785" spans="2:11">
      <c r="B785" s="30" t="s">
        <v>249</v>
      </c>
      <c r="C785" s="30" t="s">
        <v>1624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956.79998779000005</v>
      </c>
      <c r="I785" s="36">
        <v>34</v>
      </c>
      <c r="J785" s="30" t="s">
        <v>42</v>
      </c>
      <c r="K785" s="30" t="s">
        <v>1625</v>
      </c>
    </row>
    <row r="786" spans="2:11">
      <c r="B786" s="30" t="s">
        <v>249</v>
      </c>
      <c r="C786" s="30" t="s">
        <v>1621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956.79998779000005</v>
      </c>
      <c r="I786" s="36">
        <v>41</v>
      </c>
      <c r="J786" s="30" t="s">
        <v>42</v>
      </c>
      <c r="K786" s="30" t="s">
        <v>1623</v>
      </c>
    </row>
    <row r="787" spans="2:11">
      <c r="B787" s="30" t="s">
        <v>249</v>
      </c>
      <c r="C787" s="30" t="s">
        <v>1621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956.79998779000005</v>
      </c>
      <c r="I787" s="36">
        <v>51</v>
      </c>
      <c r="J787" s="30" t="s">
        <v>42</v>
      </c>
      <c r="K787" s="30" t="s">
        <v>1622</v>
      </c>
    </row>
    <row r="788" spans="2:11">
      <c r="B788" s="30" t="s">
        <v>249</v>
      </c>
      <c r="C788" s="30" t="s">
        <v>1616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956.40002441000001</v>
      </c>
      <c r="I788" s="36">
        <v>47</v>
      </c>
      <c r="J788" s="30" t="s">
        <v>42</v>
      </c>
      <c r="K788" s="30" t="s">
        <v>1620</v>
      </c>
    </row>
    <row r="789" spans="2:11">
      <c r="B789" s="30" t="s">
        <v>249</v>
      </c>
      <c r="C789" s="30" t="s">
        <v>1616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956.59997557999998</v>
      </c>
      <c r="I789" s="36">
        <v>46</v>
      </c>
      <c r="J789" s="30" t="s">
        <v>42</v>
      </c>
      <c r="K789" s="30" t="s">
        <v>1619</v>
      </c>
    </row>
    <row r="790" spans="2:11">
      <c r="B790" s="30" t="s">
        <v>249</v>
      </c>
      <c r="C790" s="30" t="s">
        <v>1616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956.59997557999998</v>
      </c>
      <c r="I790" s="36">
        <v>1</v>
      </c>
      <c r="J790" s="30" t="s">
        <v>42</v>
      </c>
      <c r="K790" s="30" t="s">
        <v>1618</v>
      </c>
    </row>
    <row r="791" spans="2:11">
      <c r="B791" s="30" t="s">
        <v>249</v>
      </c>
      <c r="C791" s="30" t="s">
        <v>1616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956.79998779000005</v>
      </c>
      <c r="I791" s="36">
        <v>72</v>
      </c>
      <c r="J791" s="30" t="s">
        <v>42</v>
      </c>
      <c r="K791" s="30" t="s">
        <v>1617</v>
      </c>
    </row>
    <row r="792" spans="2:11">
      <c r="B792" s="30" t="s">
        <v>249</v>
      </c>
      <c r="C792" s="30" t="s">
        <v>1614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956.79998779000005</v>
      </c>
      <c r="I792" s="36">
        <v>69</v>
      </c>
      <c r="J792" s="30" t="s">
        <v>42</v>
      </c>
      <c r="K792" s="30" t="s">
        <v>1615</v>
      </c>
    </row>
    <row r="793" spans="2:11">
      <c r="B793" s="30" t="s">
        <v>249</v>
      </c>
      <c r="C793" s="30" t="s">
        <v>1612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957</v>
      </c>
      <c r="I793" s="36">
        <v>104</v>
      </c>
      <c r="J793" s="30" t="s">
        <v>42</v>
      </c>
      <c r="K793" s="30" t="s">
        <v>1613</v>
      </c>
    </row>
    <row r="794" spans="2:11">
      <c r="B794" s="30" t="s">
        <v>249</v>
      </c>
      <c r="C794" s="30" t="s">
        <v>1610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957</v>
      </c>
      <c r="I794" s="36">
        <v>202</v>
      </c>
      <c r="J794" s="30" t="s">
        <v>42</v>
      </c>
      <c r="K794" s="30" t="s">
        <v>1611</v>
      </c>
    </row>
    <row r="795" spans="2:11">
      <c r="B795" s="30" t="s">
        <v>249</v>
      </c>
      <c r="C795" s="30" t="s">
        <v>1608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957</v>
      </c>
      <c r="I795" s="36">
        <v>56</v>
      </c>
      <c r="J795" s="30" t="s">
        <v>42</v>
      </c>
      <c r="K795" s="30" t="s">
        <v>1609</v>
      </c>
    </row>
    <row r="796" spans="2:11">
      <c r="B796" s="30" t="s">
        <v>249</v>
      </c>
      <c r="C796" s="30" t="s">
        <v>1606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957</v>
      </c>
      <c r="I796" s="36">
        <v>61</v>
      </c>
      <c r="J796" s="30" t="s">
        <v>42</v>
      </c>
      <c r="K796" s="30" t="s">
        <v>1607</v>
      </c>
    </row>
    <row r="797" spans="2:11">
      <c r="B797" s="30" t="s">
        <v>249</v>
      </c>
      <c r="C797" s="30" t="s">
        <v>1602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957.20001219999995</v>
      </c>
      <c r="I797" s="36">
        <v>133</v>
      </c>
      <c r="J797" s="30" t="s">
        <v>42</v>
      </c>
      <c r="K797" s="30" t="s">
        <v>1605</v>
      </c>
    </row>
    <row r="798" spans="2:11">
      <c r="B798" s="30" t="s">
        <v>249</v>
      </c>
      <c r="C798" s="30" t="s">
        <v>1602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957.40002441000001</v>
      </c>
      <c r="I798" s="36">
        <v>267</v>
      </c>
      <c r="J798" s="30" t="s">
        <v>42</v>
      </c>
      <c r="K798" s="30" t="s">
        <v>1604</v>
      </c>
    </row>
    <row r="799" spans="2:11">
      <c r="B799" s="30" t="s">
        <v>249</v>
      </c>
      <c r="C799" s="30" t="s">
        <v>1602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957.40002441000001</v>
      </c>
      <c r="I799" s="36">
        <v>39</v>
      </c>
      <c r="J799" s="30" t="s">
        <v>42</v>
      </c>
      <c r="K799" s="30" t="s">
        <v>1603</v>
      </c>
    </row>
    <row r="800" spans="2:11">
      <c r="B800" s="30" t="s">
        <v>249</v>
      </c>
      <c r="C800" s="30" t="s">
        <v>1599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957.59997557999998</v>
      </c>
      <c r="I800" s="36">
        <v>8</v>
      </c>
      <c r="J800" s="30" t="s">
        <v>42</v>
      </c>
      <c r="K800" s="30" t="s">
        <v>1601</v>
      </c>
    </row>
    <row r="801" spans="2:11">
      <c r="B801" s="30" t="s">
        <v>249</v>
      </c>
      <c r="C801" s="30" t="s">
        <v>1599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957.59997557999998</v>
      </c>
      <c r="I801" s="36">
        <v>75</v>
      </c>
      <c r="J801" s="30" t="s">
        <v>42</v>
      </c>
      <c r="K801" s="30" t="s">
        <v>1600</v>
      </c>
    </row>
    <row r="802" spans="2:11">
      <c r="B802" s="30" t="s">
        <v>249</v>
      </c>
      <c r="C802" s="30" t="s">
        <v>1592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957.40002441000001</v>
      </c>
      <c r="I802" s="36">
        <v>3</v>
      </c>
      <c r="J802" s="30" t="s">
        <v>42</v>
      </c>
      <c r="K802" s="30" t="s">
        <v>1598</v>
      </c>
    </row>
    <row r="803" spans="2:11">
      <c r="B803" s="30" t="s">
        <v>249</v>
      </c>
      <c r="C803" s="30" t="s">
        <v>1592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957.40002441000001</v>
      </c>
      <c r="I803" s="36">
        <v>23</v>
      </c>
      <c r="J803" s="30" t="s">
        <v>42</v>
      </c>
      <c r="K803" s="30" t="s">
        <v>1597</v>
      </c>
    </row>
    <row r="804" spans="2:11">
      <c r="B804" s="30" t="s">
        <v>249</v>
      </c>
      <c r="C804" s="30" t="s">
        <v>1592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957.40002441000001</v>
      </c>
      <c r="I804" s="36">
        <v>177</v>
      </c>
      <c r="J804" s="30" t="s">
        <v>42</v>
      </c>
      <c r="K804" s="30" t="s">
        <v>1596</v>
      </c>
    </row>
    <row r="805" spans="2:11">
      <c r="B805" s="30" t="s">
        <v>249</v>
      </c>
      <c r="C805" s="30" t="s">
        <v>1592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957.40002441000001</v>
      </c>
      <c r="I805" s="36">
        <v>114</v>
      </c>
      <c r="J805" s="30" t="s">
        <v>42</v>
      </c>
      <c r="K805" s="30" t="s">
        <v>1595</v>
      </c>
    </row>
    <row r="806" spans="2:11">
      <c r="B806" s="30" t="s">
        <v>249</v>
      </c>
      <c r="C806" s="30" t="s">
        <v>1592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957.40002441000001</v>
      </c>
      <c r="I806" s="36">
        <v>37</v>
      </c>
      <c r="J806" s="30" t="s">
        <v>42</v>
      </c>
      <c r="K806" s="30" t="s">
        <v>1594</v>
      </c>
    </row>
    <row r="807" spans="2:11">
      <c r="B807" s="30" t="s">
        <v>249</v>
      </c>
      <c r="C807" s="30" t="s">
        <v>1592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957.40002441000001</v>
      </c>
      <c r="I807" s="36">
        <v>107</v>
      </c>
      <c r="J807" s="30" t="s">
        <v>42</v>
      </c>
      <c r="K807" s="30" t="s">
        <v>1593</v>
      </c>
    </row>
    <row r="808" spans="2:11">
      <c r="B808" s="30" t="s">
        <v>249</v>
      </c>
      <c r="C808" s="30" t="s">
        <v>1590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956.79998779000005</v>
      </c>
      <c r="I808" s="36">
        <v>20</v>
      </c>
      <c r="J808" s="30" t="s">
        <v>42</v>
      </c>
      <c r="K808" s="30" t="s">
        <v>1591</v>
      </c>
    </row>
    <row r="809" spans="2:11">
      <c r="B809" s="30" t="s">
        <v>249</v>
      </c>
      <c r="C809" s="30" t="s">
        <v>1588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956.79998779000005</v>
      </c>
      <c r="I809" s="36">
        <v>33</v>
      </c>
      <c r="J809" s="30" t="s">
        <v>42</v>
      </c>
      <c r="K809" s="30" t="s">
        <v>1589</v>
      </c>
    </row>
    <row r="810" spans="2:11">
      <c r="B810" s="30" t="s">
        <v>249</v>
      </c>
      <c r="C810" s="30" t="s">
        <v>1586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957</v>
      </c>
      <c r="I810" s="36">
        <v>31</v>
      </c>
      <c r="J810" s="30" t="s">
        <v>42</v>
      </c>
      <c r="K810" s="30" t="s">
        <v>1587</v>
      </c>
    </row>
    <row r="811" spans="2:11">
      <c r="B811" s="30" t="s">
        <v>249</v>
      </c>
      <c r="C811" s="30" t="s">
        <v>1584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957.20001219999995</v>
      </c>
      <c r="I811" s="36">
        <v>38</v>
      </c>
      <c r="J811" s="30" t="s">
        <v>42</v>
      </c>
      <c r="K811" s="30" t="s">
        <v>1585</v>
      </c>
    </row>
    <row r="812" spans="2:11">
      <c r="B812" s="30" t="s">
        <v>249</v>
      </c>
      <c r="C812" s="30" t="s">
        <v>1580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957.40002441000001</v>
      </c>
      <c r="I812" s="36">
        <v>57</v>
      </c>
      <c r="J812" s="30" t="s">
        <v>42</v>
      </c>
      <c r="K812" s="30" t="s">
        <v>1583</v>
      </c>
    </row>
    <row r="813" spans="2:11">
      <c r="B813" s="30" t="s">
        <v>249</v>
      </c>
      <c r="C813" s="30" t="s">
        <v>1580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957.40002441000001</v>
      </c>
      <c r="I813" s="36">
        <v>78</v>
      </c>
      <c r="J813" s="30" t="s">
        <v>42</v>
      </c>
      <c r="K813" s="30" t="s">
        <v>1582</v>
      </c>
    </row>
    <row r="814" spans="2:11">
      <c r="B814" s="30" t="s">
        <v>249</v>
      </c>
      <c r="C814" s="30" t="s">
        <v>1580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957.59997557999998</v>
      </c>
      <c r="I814" s="36">
        <v>45</v>
      </c>
      <c r="J814" s="30" t="s">
        <v>42</v>
      </c>
      <c r="K814" s="30" t="s">
        <v>1581</v>
      </c>
    </row>
    <row r="815" spans="2:11">
      <c r="B815" s="30" t="s">
        <v>249</v>
      </c>
      <c r="C815" s="30" t="s">
        <v>1578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957.59997557999998</v>
      </c>
      <c r="I815" s="36">
        <v>167</v>
      </c>
      <c r="J815" s="30" t="s">
        <v>42</v>
      </c>
      <c r="K815" s="30" t="s">
        <v>1579</v>
      </c>
    </row>
    <row r="816" spans="2:11">
      <c r="B816" s="30" t="s">
        <v>249</v>
      </c>
      <c r="C816" s="30" t="s">
        <v>108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957.59997557999998</v>
      </c>
      <c r="I816" s="36">
        <v>36</v>
      </c>
      <c r="J816" s="30" t="s">
        <v>42</v>
      </c>
      <c r="K816" s="30" t="s">
        <v>1577</v>
      </c>
    </row>
    <row r="817" spans="2:11">
      <c r="B817" s="30" t="s">
        <v>249</v>
      </c>
      <c r="C817" s="30" t="s">
        <v>1574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957.79998779000005</v>
      </c>
      <c r="I817" s="36">
        <v>10</v>
      </c>
      <c r="J817" s="30" t="s">
        <v>42</v>
      </c>
      <c r="K817" s="30" t="s">
        <v>1576</v>
      </c>
    </row>
    <row r="818" spans="2:11">
      <c r="B818" s="30" t="s">
        <v>249</v>
      </c>
      <c r="C818" s="30" t="s">
        <v>1574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957.79998779000005</v>
      </c>
      <c r="I818" s="36">
        <v>211</v>
      </c>
      <c r="J818" s="30" t="s">
        <v>42</v>
      </c>
      <c r="K818" s="30" t="s">
        <v>1575</v>
      </c>
    </row>
    <row r="819" spans="2:11">
      <c r="B819" s="30" t="s">
        <v>249</v>
      </c>
      <c r="C819" s="30" t="s">
        <v>1569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957.79998779000005</v>
      </c>
      <c r="I819" s="36">
        <v>20</v>
      </c>
      <c r="J819" s="30" t="s">
        <v>42</v>
      </c>
      <c r="K819" s="30" t="s">
        <v>1573</v>
      </c>
    </row>
    <row r="820" spans="2:11">
      <c r="B820" s="30" t="s">
        <v>249</v>
      </c>
      <c r="C820" s="30" t="s">
        <v>1569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957.79998779000005</v>
      </c>
      <c r="I820" s="36">
        <v>21</v>
      </c>
      <c r="J820" s="30" t="s">
        <v>42</v>
      </c>
      <c r="K820" s="30" t="s">
        <v>1572</v>
      </c>
    </row>
    <row r="821" spans="2:11">
      <c r="B821" s="30" t="s">
        <v>249</v>
      </c>
      <c r="C821" s="30" t="s">
        <v>1569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957.79998779000005</v>
      </c>
      <c r="I821" s="36">
        <v>86</v>
      </c>
      <c r="J821" s="30" t="s">
        <v>42</v>
      </c>
      <c r="K821" s="30" t="s">
        <v>1571</v>
      </c>
    </row>
    <row r="822" spans="2:11">
      <c r="B822" s="30" t="s">
        <v>249</v>
      </c>
      <c r="C822" s="30" t="s">
        <v>1569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957.79998779000005</v>
      </c>
      <c r="I822" s="36">
        <v>214</v>
      </c>
      <c r="J822" s="30" t="s">
        <v>42</v>
      </c>
      <c r="K822" s="30" t="s">
        <v>1570</v>
      </c>
    </row>
    <row r="823" spans="2:11">
      <c r="B823" s="30" t="s">
        <v>249</v>
      </c>
      <c r="C823" s="30" t="s">
        <v>1567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957.79998779000005</v>
      </c>
      <c r="I823" s="36">
        <v>50</v>
      </c>
      <c r="J823" s="30" t="s">
        <v>42</v>
      </c>
      <c r="K823" s="30" t="s">
        <v>1568</v>
      </c>
    </row>
    <row r="824" spans="2:11">
      <c r="B824" s="30" t="s">
        <v>249</v>
      </c>
      <c r="C824" s="30" t="s">
        <v>1565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957.79998779000005</v>
      </c>
      <c r="I824" s="36">
        <v>34</v>
      </c>
      <c r="J824" s="30" t="s">
        <v>42</v>
      </c>
      <c r="K824" s="30" t="s">
        <v>1566</v>
      </c>
    </row>
    <row r="825" spans="2:11">
      <c r="B825" s="30" t="s">
        <v>249</v>
      </c>
      <c r="C825" s="30" t="s">
        <v>1560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957.59997557999998</v>
      </c>
      <c r="I825" s="36">
        <v>57</v>
      </c>
      <c r="J825" s="30" t="s">
        <v>42</v>
      </c>
      <c r="K825" s="30" t="s">
        <v>1564</v>
      </c>
    </row>
    <row r="826" spans="2:11">
      <c r="B826" s="30" t="s">
        <v>249</v>
      </c>
      <c r="C826" s="30" t="s">
        <v>1560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957.79998779000005</v>
      </c>
      <c r="I826" s="36">
        <v>133</v>
      </c>
      <c r="J826" s="30" t="s">
        <v>42</v>
      </c>
      <c r="K826" s="30" t="s">
        <v>1563</v>
      </c>
    </row>
    <row r="827" spans="2:11">
      <c r="B827" s="30" t="s">
        <v>249</v>
      </c>
      <c r="C827" s="30" t="s">
        <v>1560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958</v>
      </c>
      <c r="I827" s="36">
        <v>305</v>
      </c>
      <c r="J827" s="30" t="s">
        <v>42</v>
      </c>
      <c r="K827" s="30" t="s">
        <v>1562</v>
      </c>
    </row>
    <row r="828" spans="2:11">
      <c r="B828" s="30" t="s">
        <v>249</v>
      </c>
      <c r="C828" s="30" t="s">
        <v>1560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958</v>
      </c>
      <c r="I828" s="36">
        <v>2</v>
      </c>
      <c r="J828" s="30" t="s">
        <v>42</v>
      </c>
      <c r="K828" s="30" t="s">
        <v>1561</v>
      </c>
    </row>
    <row r="829" spans="2:11">
      <c r="B829" s="30" t="s">
        <v>249</v>
      </c>
      <c r="C829" s="30" t="s">
        <v>1558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958.20001219999995</v>
      </c>
      <c r="I829" s="36">
        <v>69</v>
      </c>
      <c r="J829" s="30" t="s">
        <v>42</v>
      </c>
      <c r="K829" s="30" t="s">
        <v>1559</v>
      </c>
    </row>
    <row r="830" spans="2:11">
      <c r="B830" s="30" t="s">
        <v>249</v>
      </c>
      <c r="C830" s="30" t="s">
        <v>1556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958.20001219999995</v>
      </c>
      <c r="I830" s="36">
        <v>87</v>
      </c>
      <c r="J830" s="30" t="s">
        <v>42</v>
      </c>
      <c r="K830" s="30" t="s">
        <v>1557</v>
      </c>
    </row>
    <row r="831" spans="2:11">
      <c r="B831" s="30" t="s">
        <v>249</v>
      </c>
      <c r="C831" s="30" t="s">
        <v>1553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957.79998779000005</v>
      </c>
      <c r="I831" s="36">
        <v>2</v>
      </c>
      <c r="J831" s="30" t="s">
        <v>42</v>
      </c>
      <c r="K831" s="30" t="s">
        <v>1555</v>
      </c>
    </row>
    <row r="832" spans="2:11">
      <c r="B832" s="30" t="s">
        <v>249</v>
      </c>
      <c r="C832" s="30" t="s">
        <v>1553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957.79998779000005</v>
      </c>
      <c r="I832" s="36">
        <v>66</v>
      </c>
      <c r="J832" s="30" t="s">
        <v>42</v>
      </c>
      <c r="K832" s="30" t="s">
        <v>1554</v>
      </c>
    </row>
    <row r="833" spans="2:11">
      <c r="B833" s="30" t="s">
        <v>249</v>
      </c>
      <c r="C833" s="30" t="s">
        <v>1551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957.59997557999998</v>
      </c>
      <c r="I833" s="36">
        <v>42</v>
      </c>
      <c r="J833" s="30" t="s">
        <v>42</v>
      </c>
      <c r="K833" s="30" t="s">
        <v>1552</v>
      </c>
    </row>
    <row r="834" spans="2:11">
      <c r="B834" s="30" t="s">
        <v>249</v>
      </c>
      <c r="C834" s="30" t="s">
        <v>1548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956.79998779000005</v>
      </c>
      <c r="I834" s="36">
        <v>38</v>
      </c>
      <c r="J834" s="30" t="s">
        <v>42</v>
      </c>
      <c r="K834" s="30" t="s">
        <v>1550</v>
      </c>
    </row>
    <row r="835" spans="2:11">
      <c r="B835" s="30" t="s">
        <v>249</v>
      </c>
      <c r="C835" s="30" t="s">
        <v>1548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957</v>
      </c>
      <c r="I835" s="36">
        <v>58</v>
      </c>
      <c r="J835" s="30" t="s">
        <v>42</v>
      </c>
      <c r="K835" s="30" t="s">
        <v>1549</v>
      </c>
    </row>
    <row r="836" spans="2:11">
      <c r="B836" s="30" t="s">
        <v>249</v>
      </c>
      <c r="C836" s="30" t="s">
        <v>1546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957.20001219999995</v>
      </c>
      <c r="I836" s="36">
        <v>83</v>
      </c>
      <c r="J836" s="30" t="s">
        <v>42</v>
      </c>
      <c r="K836" s="30" t="s">
        <v>1547</v>
      </c>
    </row>
    <row r="837" spans="2:11">
      <c r="B837" s="30" t="s">
        <v>249</v>
      </c>
      <c r="C837" s="30" t="s">
        <v>1544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957.20001219999995</v>
      </c>
      <c r="I837" s="36">
        <v>34</v>
      </c>
      <c r="J837" s="30" t="s">
        <v>42</v>
      </c>
      <c r="K837" s="30" t="s">
        <v>1545</v>
      </c>
    </row>
    <row r="838" spans="2:11">
      <c r="B838" s="30" t="s">
        <v>249</v>
      </c>
      <c r="C838" s="30" t="s">
        <v>1541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957.20001219999995</v>
      </c>
      <c r="I838" s="36">
        <v>240</v>
      </c>
      <c r="J838" s="30" t="s">
        <v>42</v>
      </c>
      <c r="K838" s="30" t="s">
        <v>1543</v>
      </c>
    </row>
    <row r="839" spans="2:11">
      <c r="B839" s="30" t="s">
        <v>249</v>
      </c>
      <c r="C839" s="30" t="s">
        <v>1541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957.20001219999995</v>
      </c>
      <c r="I839" s="36">
        <v>82</v>
      </c>
      <c r="J839" s="30" t="s">
        <v>42</v>
      </c>
      <c r="K839" s="30" t="s">
        <v>1542</v>
      </c>
    </row>
    <row r="840" spans="2:11">
      <c r="B840" s="30" t="s">
        <v>249</v>
      </c>
      <c r="C840" s="30" t="s">
        <v>183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957.40002441000001</v>
      </c>
      <c r="I840" s="36">
        <v>77</v>
      </c>
      <c r="J840" s="30" t="s">
        <v>42</v>
      </c>
      <c r="K840" s="30" t="s">
        <v>1540</v>
      </c>
    </row>
    <row r="841" spans="2:11">
      <c r="B841" s="30" t="s">
        <v>249</v>
      </c>
      <c r="C841" s="30" t="s">
        <v>1537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957.40002441000001</v>
      </c>
      <c r="I841" s="36">
        <v>162</v>
      </c>
      <c r="J841" s="30" t="s">
        <v>42</v>
      </c>
      <c r="K841" s="30" t="s">
        <v>1539</v>
      </c>
    </row>
    <row r="842" spans="2:11">
      <c r="B842" s="30" t="s">
        <v>249</v>
      </c>
      <c r="C842" s="30" t="s">
        <v>1537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957.40002441000001</v>
      </c>
      <c r="I842" s="36">
        <v>22</v>
      </c>
      <c r="J842" s="30" t="s">
        <v>42</v>
      </c>
      <c r="K842" s="30" t="s">
        <v>1538</v>
      </c>
    </row>
    <row r="843" spans="2:11">
      <c r="B843" s="30" t="s">
        <v>249</v>
      </c>
      <c r="C843" s="30" t="s">
        <v>1535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957.59997557999998</v>
      </c>
      <c r="I843" s="36">
        <v>279</v>
      </c>
      <c r="J843" s="30" t="s">
        <v>42</v>
      </c>
      <c r="K843" s="30" t="s">
        <v>1536</v>
      </c>
    </row>
    <row r="844" spans="2:11">
      <c r="B844" s="30" t="s">
        <v>249</v>
      </c>
      <c r="C844" s="30" t="s">
        <v>1533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957.59997557999998</v>
      </c>
      <c r="I844" s="36">
        <v>9</v>
      </c>
      <c r="J844" s="30" t="s">
        <v>42</v>
      </c>
      <c r="K844" s="30" t="s">
        <v>1534</v>
      </c>
    </row>
    <row r="845" spans="2:11">
      <c r="B845" s="30" t="s">
        <v>249</v>
      </c>
      <c r="C845" s="30" t="s">
        <v>1531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957.79998779000005</v>
      </c>
      <c r="I845" s="36">
        <v>199</v>
      </c>
      <c r="J845" s="30" t="s">
        <v>42</v>
      </c>
      <c r="K845" s="30" t="s">
        <v>1532</v>
      </c>
    </row>
    <row r="846" spans="2:11">
      <c r="B846" s="30" t="s">
        <v>249</v>
      </c>
      <c r="C846" s="30" t="s">
        <v>1527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957.79998779000005</v>
      </c>
      <c r="I846" s="36">
        <v>13</v>
      </c>
      <c r="J846" s="30" t="s">
        <v>42</v>
      </c>
      <c r="K846" s="30" t="s">
        <v>1530</v>
      </c>
    </row>
    <row r="847" spans="2:11">
      <c r="B847" s="30" t="s">
        <v>249</v>
      </c>
      <c r="C847" s="30" t="s">
        <v>1527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957.79998779000005</v>
      </c>
      <c r="I847" s="36">
        <v>119</v>
      </c>
      <c r="J847" s="30" t="s">
        <v>42</v>
      </c>
      <c r="K847" s="30" t="s">
        <v>1529</v>
      </c>
    </row>
    <row r="848" spans="2:11">
      <c r="B848" s="30" t="s">
        <v>249</v>
      </c>
      <c r="C848" s="30" t="s">
        <v>1527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957.79998779000005</v>
      </c>
      <c r="I848" s="36">
        <v>36</v>
      </c>
      <c r="J848" s="30" t="s">
        <v>42</v>
      </c>
      <c r="K848" s="30" t="s">
        <v>1528</v>
      </c>
    </row>
    <row r="849" spans="2:11">
      <c r="B849" s="30" t="s">
        <v>249</v>
      </c>
      <c r="C849" s="30" t="s">
        <v>1524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958</v>
      </c>
      <c r="I849" s="36">
        <v>64</v>
      </c>
      <c r="J849" s="30" t="s">
        <v>42</v>
      </c>
      <c r="K849" s="30" t="s">
        <v>1526</v>
      </c>
    </row>
    <row r="850" spans="2:11">
      <c r="B850" s="30" t="s">
        <v>249</v>
      </c>
      <c r="C850" s="30" t="s">
        <v>1524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958</v>
      </c>
      <c r="I850" s="36">
        <v>164</v>
      </c>
      <c r="J850" s="30" t="s">
        <v>42</v>
      </c>
      <c r="K850" s="30" t="s">
        <v>1525</v>
      </c>
    </row>
    <row r="851" spans="2:11">
      <c r="B851" s="30" t="s">
        <v>249</v>
      </c>
      <c r="C851" s="30" t="s">
        <v>1521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958</v>
      </c>
      <c r="I851" s="36">
        <v>287</v>
      </c>
      <c r="J851" s="30" t="s">
        <v>42</v>
      </c>
      <c r="K851" s="30" t="s">
        <v>1523</v>
      </c>
    </row>
    <row r="852" spans="2:11">
      <c r="B852" s="30" t="s">
        <v>249</v>
      </c>
      <c r="C852" s="30" t="s">
        <v>1521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958</v>
      </c>
      <c r="I852" s="36">
        <v>20</v>
      </c>
      <c r="J852" s="30" t="s">
        <v>42</v>
      </c>
      <c r="K852" s="30" t="s">
        <v>1522</v>
      </c>
    </row>
    <row r="853" spans="2:11">
      <c r="B853" s="30" t="s">
        <v>249</v>
      </c>
      <c r="C853" s="30" t="s">
        <v>133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958.20001219999995</v>
      </c>
      <c r="I853" s="36">
        <v>46</v>
      </c>
      <c r="J853" s="30" t="s">
        <v>42</v>
      </c>
      <c r="K853" s="30" t="s">
        <v>1520</v>
      </c>
    </row>
    <row r="854" spans="2:11">
      <c r="B854" s="30" t="s">
        <v>249</v>
      </c>
      <c r="C854" s="30" t="s">
        <v>1518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958</v>
      </c>
      <c r="I854" s="36">
        <v>44</v>
      </c>
      <c r="J854" s="30" t="s">
        <v>42</v>
      </c>
      <c r="K854" s="30" t="s">
        <v>1519</v>
      </c>
    </row>
    <row r="855" spans="2:11">
      <c r="B855" s="30" t="s">
        <v>249</v>
      </c>
      <c r="C855" s="30" t="s">
        <v>1516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957.40002441000001</v>
      </c>
      <c r="I855" s="36">
        <v>196</v>
      </c>
      <c r="J855" s="30" t="s">
        <v>42</v>
      </c>
      <c r="K855" s="30" t="s">
        <v>1517</v>
      </c>
    </row>
    <row r="856" spans="2:11">
      <c r="B856" s="30" t="s">
        <v>249</v>
      </c>
      <c r="C856" s="30" t="s">
        <v>217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957.40002441000001</v>
      </c>
      <c r="I856" s="36">
        <v>68</v>
      </c>
      <c r="J856" s="30" t="s">
        <v>42</v>
      </c>
      <c r="K856" s="30" t="s">
        <v>1515</v>
      </c>
    </row>
    <row r="857" spans="2:11">
      <c r="B857" s="30" t="s">
        <v>249</v>
      </c>
      <c r="C857" s="30" t="s">
        <v>1509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957.59997557999998</v>
      </c>
      <c r="I857" s="36">
        <v>6</v>
      </c>
      <c r="J857" s="30" t="s">
        <v>42</v>
      </c>
      <c r="K857" s="30" t="s">
        <v>1514</v>
      </c>
    </row>
    <row r="858" spans="2:11">
      <c r="B858" s="30" t="s">
        <v>249</v>
      </c>
      <c r="C858" s="30" t="s">
        <v>1509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957.59997557999998</v>
      </c>
      <c r="I858" s="36">
        <v>109</v>
      </c>
      <c r="J858" s="30" t="s">
        <v>42</v>
      </c>
      <c r="K858" s="30" t="s">
        <v>1513</v>
      </c>
    </row>
    <row r="859" spans="2:11">
      <c r="B859" s="30" t="s">
        <v>249</v>
      </c>
      <c r="C859" s="30" t="s">
        <v>1509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957.79998779000005</v>
      </c>
      <c r="I859" s="36">
        <v>49</v>
      </c>
      <c r="J859" s="30" t="s">
        <v>42</v>
      </c>
      <c r="K859" s="30" t="s">
        <v>1512</v>
      </c>
    </row>
    <row r="860" spans="2:11">
      <c r="B860" s="30" t="s">
        <v>249</v>
      </c>
      <c r="C860" s="30" t="s">
        <v>1509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958</v>
      </c>
      <c r="I860" s="36">
        <v>52</v>
      </c>
      <c r="J860" s="30" t="s">
        <v>42</v>
      </c>
      <c r="K860" s="30" t="s">
        <v>1511</v>
      </c>
    </row>
    <row r="861" spans="2:11">
      <c r="B861" s="30" t="s">
        <v>249</v>
      </c>
      <c r="C861" s="30" t="s">
        <v>1509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958</v>
      </c>
      <c r="I861" s="36">
        <v>32</v>
      </c>
      <c r="J861" s="30" t="s">
        <v>42</v>
      </c>
      <c r="K861" s="30" t="s">
        <v>1510</v>
      </c>
    </row>
    <row r="862" spans="2:11">
      <c r="B862" s="30" t="s">
        <v>249</v>
      </c>
      <c r="C862" s="30" t="s">
        <v>1505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958.20001219999995</v>
      </c>
      <c r="I862" s="36">
        <v>51</v>
      </c>
      <c r="J862" s="30" t="s">
        <v>42</v>
      </c>
      <c r="K862" s="30" t="s">
        <v>1508</v>
      </c>
    </row>
    <row r="863" spans="2:11">
      <c r="B863" s="30" t="s">
        <v>249</v>
      </c>
      <c r="C863" s="30" t="s">
        <v>1505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958.20001219999995</v>
      </c>
      <c r="I863" s="36">
        <v>109</v>
      </c>
      <c r="J863" s="30" t="s">
        <v>42</v>
      </c>
      <c r="K863" s="30" t="s">
        <v>1507</v>
      </c>
    </row>
    <row r="864" spans="2:11">
      <c r="B864" s="30" t="s">
        <v>249</v>
      </c>
      <c r="C864" s="30" t="s">
        <v>1505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958.20001219999995</v>
      </c>
      <c r="I864" s="36">
        <v>174</v>
      </c>
      <c r="J864" s="30" t="s">
        <v>42</v>
      </c>
      <c r="K864" s="30" t="s">
        <v>1506</v>
      </c>
    </row>
    <row r="865" spans="2:11">
      <c r="B865" s="30" t="s">
        <v>249</v>
      </c>
      <c r="C865" s="30" t="s">
        <v>1503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958.20001219999995</v>
      </c>
      <c r="I865" s="36">
        <v>43</v>
      </c>
      <c r="J865" s="30" t="s">
        <v>42</v>
      </c>
      <c r="K865" s="30" t="s">
        <v>1504</v>
      </c>
    </row>
    <row r="866" spans="2:11">
      <c r="B866" s="30" t="s">
        <v>249</v>
      </c>
      <c r="C866" s="30" t="s">
        <v>1501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958.20001219999995</v>
      </c>
      <c r="I866" s="36">
        <v>43</v>
      </c>
      <c r="J866" s="30" t="s">
        <v>42</v>
      </c>
      <c r="K866" s="30" t="s">
        <v>1502</v>
      </c>
    </row>
    <row r="867" spans="2:11">
      <c r="B867" s="30" t="s">
        <v>249</v>
      </c>
      <c r="C867" s="30" t="s">
        <v>1493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958.40002441000001</v>
      </c>
      <c r="I867" s="36">
        <v>25</v>
      </c>
      <c r="J867" s="30" t="s">
        <v>42</v>
      </c>
      <c r="K867" s="30" t="s">
        <v>1500</v>
      </c>
    </row>
    <row r="868" spans="2:11">
      <c r="B868" s="30" t="s">
        <v>249</v>
      </c>
      <c r="C868" s="30" t="s">
        <v>1493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958.40002441000001</v>
      </c>
      <c r="I868" s="36">
        <v>60</v>
      </c>
      <c r="J868" s="30" t="s">
        <v>42</v>
      </c>
      <c r="K868" s="30" t="s">
        <v>1499</v>
      </c>
    </row>
    <row r="869" spans="2:11">
      <c r="B869" s="30" t="s">
        <v>249</v>
      </c>
      <c r="C869" s="30" t="s">
        <v>1493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958.40002441000001</v>
      </c>
      <c r="I869" s="36">
        <v>20</v>
      </c>
      <c r="J869" s="30" t="s">
        <v>42</v>
      </c>
      <c r="K869" s="30" t="s">
        <v>1498</v>
      </c>
    </row>
    <row r="870" spans="2:11">
      <c r="B870" s="30" t="s">
        <v>249</v>
      </c>
      <c r="C870" s="30" t="s">
        <v>1493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958.40002441000001</v>
      </c>
      <c r="I870" s="36">
        <v>58</v>
      </c>
      <c r="J870" s="30" t="s">
        <v>42</v>
      </c>
      <c r="K870" s="30" t="s">
        <v>1497</v>
      </c>
    </row>
    <row r="871" spans="2:11">
      <c r="B871" s="30" t="s">
        <v>249</v>
      </c>
      <c r="C871" s="30" t="s">
        <v>1493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958.40002441000001</v>
      </c>
      <c r="I871" s="36">
        <v>49</v>
      </c>
      <c r="J871" s="30" t="s">
        <v>42</v>
      </c>
      <c r="K871" s="30" t="s">
        <v>1496</v>
      </c>
    </row>
    <row r="872" spans="2:11">
      <c r="B872" s="30" t="s">
        <v>249</v>
      </c>
      <c r="C872" s="30" t="s">
        <v>1493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958.40002441000001</v>
      </c>
      <c r="I872" s="36">
        <v>89</v>
      </c>
      <c r="J872" s="30" t="s">
        <v>42</v>
      </c>
      <c r="K872" s="30" t="s">
        <v>1495</v>
      </c>
    </row>
    <row r="873" spans="2:11">
      <c r="B873" s="30" t="s">
        <v>249</v>
      </c>
      <c r="C873" s="30" t="s">
        <v>1493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958.40002441000001</v>
      </c>
      <c r="I873" s="36">
        <v>253</v>
      </c>
      <c r="J873" s="30" t="s">
        <v>42</v>
      </c>
      <c r="K873" s="30" t="s">
        <v>1494</v>
      </c>
    </row>
    <row r="874" spans="2:11">
      <c r="B874" s="30" t="s">
        <v>249</v>
      </c>
      <c r="C874" s="30" t="s">
        <v>1491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958.20001219999995</v>
      </c>
      <c r="I874" s="36">
        <v>43</v>
      </c>
      <c r="J874" s="30" t="s">
        <v>42</v>
      </c>
      <c r="K874" s="30" t="s">
        <v>1492</v>
      </c>
    </row>
    <row r="875" spans="2:11">
      <c r="B875" s="30" t="s">
        <v>249</v>
      </c>
      <c r="C875" s="30" t="s">
        <v>1488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958</v>
      </c>
      <c r="I875" s="36">
        <v>70</v>
      </c>
      <c r="J875" s="30" t="s">
        <v>42</v>
      </c>
      <c r="K875" s="30" t="s">
        <v>1490</v>
      </c>
    </row>
    <row r="876" spans="2:11">
      <c r="B876" s="30" t="s">
        <v>249</v>
      </c>
      <c r="C876" s="30" t="s">
        <v>1488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958</v>
      </c>
      <c r="I876" s="36">
        <v>70</v>
      </c>
      <c r="J876" s="30" t="s">
        <v>42</v>
      </c>
      <c r="K876" s="30" t="s">
        <v>1489</v>
      </c>
    </row>
    <row r="877" spans="2:11">
      <c r="B877" s="30" t="s">
        <v>249</v>
      </c>
      <c r="C877" s="30" t="s">
        <v>1486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958</v>
      </c>
      <c r="I877" s="36">
        <v>77</v>
      </c>
      <c r="J877" s="30" t="s">
        <v>42</v>
      </c>
      <c r="K877" s="30" t="s">
        <v>1487</v>
      </c>
    </row>
    <row r="878" spans="2:11">
      <c r="B878" s="30" t="s">
        <v>249</v>
      </c>
      <c r="C878" s="30" t="s">
        <v>1480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958.40002441000001</v>
      </c>
      <c r="I878" s="36">
        <v>38</v>
      </c>
      <c r="J878" s="30" t="s">
        <v>42</v>
      </c>
      <c r="K878" s="30" t="s">
        <v>1485</v>
      </c>
    </row>
    <row r="879" spans="2:11">
      <c r="B879" s="30" t="s">
        <v>249</v>
      </c>
      <c r="C879" s="30" t="s">
        <v>1480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958.40002441000001</v>
      </c>
      <c r="I879" s="36">
        <v>35</v>
      </c>
      <c r="J879" s="30" t="s">
        <v>42</v>
      </c>
      <c r="K879" s="30" t="s">
        <v>1484</v>
      </c>
    </row>
    <row r="880" spans="2:11">
      <c r="B880" s="30" t="s">
        <v>249</v>
      </c>
      <c r="C880" s="30" t="s">
        <v>1480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958.59997557999998</v>
      </c>
      <c r="I880" s="36">
        <v>120</v>
      </c>
      <c r="J880" s="30" t="s">
        <v>42</v>
      </c>
      <c r="K880" s="30" t="s">
        <v>1483</v>
      </c>
    </row>
    <row r="881" spans="2:11">
      <c r="B881" s="30" t="s">
        <v>249</v>
      </c>
      <c r="C881" s="30" t="s">
        <v>1480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958.59997557999998</v>
      </c>
      <c r="I881" s="36">
        <v>60</v>
      </c>
      <c r="J881" s="30" t="s">
        <v>42</v>
      </c>
      <c r="K881" s="30" t="s">
        <v>1482</v>
      </c>
    </row>
    <row r="882" spans="2:11">
      <c r="B882" s="30" t="s">
        <v>249</v>
      </c>
      <c r="C882" s="30" t="s">
        <v>1480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958.79998779000005</v>
      </c>
      <c r="I882" s="36">
        <v>302</v>
      </c>
      <c r="J882" s="30" t="s">
        <v>42</v>
      </c>
      <c r="K882" s="30" t="s">
        <v>1481</v>
      </c>
    </row>
    <row r="883" spans="2:11">
      <c r="B883" s="30" t="s">
        <v>249</v>
      </c>
      <c r="C883" s="30" t="s">
        <v>1477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959</v>
      </c>
      <c r="I883" s="36">
        <v>74</v>
      </c>
      <c r="J883" s="30" t="s">
        <v>42</v>
      </c>
      <c r="K883" s="30" t="s">
        <v>1479</v>
      </c>
    </row>
    <row r="884" spans="2:11">
      <c r="B884" s="30" t="s">
        <v>249</v>
      </c>
      <c r="C884" s="30" t="s">
        <v>1477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959</v>
      </c>
      <c r="I884" s="36">
        <v>77</v>
      </c>
      <c r="J884" s="30" t="s">
        <v>42</v>
      </c>
      <c r="K884" s="30" t="s">
        <v>1478</v>
      </c>
    </row>
    <row r="885" spans="2:11">
      <c r="B885" s="30" t="s">
        <v>249</v>
      </c>
      <c r="C885" s="30" t="s">
        <v>1475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959</v>
      </c>
      <c r="I885" s="36">
        <v>43</v>
      </c>
      <c r="J885" s="30" t="s">
        <v>42</v>
      </c>
      <c r="K885" s="30" t="s">
        <v>1476</v>
      </c>
    </row>
    <row r="886" spans="2:11">
      <c r="B886" s="30" t="s">
        <v>249</v>
      </c>
      <c r="C886" s="30" t="s">
        <v>1472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958.79998779000005</v>
      </c>
      <c r="I886" s="36">
        <v>3</v>
      </c>
      <c r="J886" s="30" t="s">
        <v>42</v>
      </c>
      <c r="K886" s="30" t="s">
        <v>1474</v>
      </c>
    </row>
    <row r="887" spans="2:11">
      <c r="B887" s="30" t="s">
        <v>249</v>
      </c>
      <c r="C887" s="30" t="s">
        <v>1472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959</v>
      </c>
      <c r="I887" s="36">
        <v>231</v>
      </c>
      <c r="J887" s="30" t="s">
        <v>42</v>
      </c>
      <c r="K887" s="30" t="s">
        <v>1473</v>
      </c>
    </row>
    <row r="888" spans="2:11">
      <c r="B888" s="30" t="s">
        <v>249</v>
      </c>
      <c r="C888" s="30" t="s">
        <v>1470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959.20001219999995</v>
      </c>
      <c r="I888" s="36">
        <v>318</v>
      </c>
      <c r="J888" s="30" t="s">
        <v>42</v>
      </c>
      <c r="K888" s="30" t="s">
        <v>1471</v>
      </c>
    </row>
    <row r="889" spans="2:11">
      <c r="B889" s="30" t="s">
        <v>249</v>
      </c>
      <c r="C889" s="30" t="s">
        <v>1467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959.40002441000001</v>
      </c>
      <c r="I889" s="36">
        <v>33</v>
      </c>
      <c r="J889" s="30" t="s">
        <v>42</v>
      </c>
      <c r="K889" s="30" t="s">
        <v>1469</v>
      </c>
    </row>
    <row r="890" spans="2:11">
      <c r="B890" s="30" t="s">
        <v>249</v>
      </c>
      <c r="C890" s="30" t="s">
        <v>1467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959.40002441000001</v>
      </c>
      <c r="I890" s="36">
        <v>35</v>
      </c>
      <c r="J890" s="30" t="s">
        <v>42</v>
      </c>
      <c r="K890" s="30" t="s">
        <v>1468</v>
      </c>
    </row>
    <row r="891" spans="2:11">
      <c r="B891" s="30" t="s">
        <v>249</v>
      </c>
      <c r="C891" s="30" t="s">
        <v>1464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959.20001219999995</v>
      </c>
      <c r="I891" s="36">
        <v>160</v>
      </c>
      <c r="J891" s="30" t="s">
        <v>42</v>
      </c>
      <c r="K891" s="30" t="s">
        <v>1466</v>
      </c>
    </row>
    <row r="892" spans="2:11">
      <c r="B892" s="30" t="s">
        <v>249</v>
      </c>
      <c r="C892" s="30" t="s">
        <v>1464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959.20001219999995</v>
      </c>
      <c r="I892" s="36">
        <v>100</v>
      </c>
      <c r="J892" s="30" t="s">
        <v>42</v>
      </c>
      <c r="K892" s="30" t="s">
        <v>1465</v>
      </c>
    </row>
    <row r="893" spans="2:11">
      <c r="B893" s="30" t="s">
        <v>249</v>
      </c>
      <c r="C893" s="30" t="s">
        <v>1460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959.59997557999998</v>
      </c>
      <c r="I893" s="36">
        <v>158</v>
      </c>
      <c r="J893" s="30" t="s">
        <v>42</v>
      </c>
      <c r="K893" s="30" t="s">
        <v>1463</v>
      </c>
    </row>
    <row r="894" spans="2:11">
      <c r="B894" s="30" t="s">
        <v>249</v>
      </c>
      <c r="C894" s="30" t="s">
        <v>1460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959.79998779000005</v>
      </c>
      <c r="I894" s="36">
        <v>32</v>
      </c>
      <c r="J894" s="30" t="s">
        <v>42</v>
      </c>
      <c r="K894" s="30" t="s">
        <v>1462</v>
      </c>
    </row>
    <row r="895" spans="2:11">
      <c r="B895" s="30" t="s">
        <v>249</v>
      </c>
      <c r="C895" s="30" t="s">
        <v>1460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959.79998779000005</v>
      </c>
      <c r="I895" s="36">
        <v>127</v>
      </c>
      <c r="J895" s="30" t="s">
        <v>42</v>
      </c>
      <c r="K895" s="30" t="s">
        <v>1461</v>
      </c>
    </row>
    <row r="896" spans="2:11">
      <c r="B896" s="30" t="s">
        <v>249</v>
      </c>
      <c r="C896" s="30" t="s">
        <v>1457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959.79998779000005</v>
      </c>
      <c r="I896" s="36">
        <v>29</v>
      </c>
      <c r="J896" s="30" t="s">
        <v>42</v>
      </c>
      <c r="K896" s="30" t="s">
        <v>1459</v>
      </c>
    </row>
    <row r="897" spans="2:11">
      <c r="B897" s="30" t="s">
        <v>249</v>
      </c>
      <c r="C897" s="30" t="s">
        <v>1457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959.79998779000005</v>
      </c>
      <c r="I897" s="36">
        <v>95</v>
      </c>
      <c r="J897" s="30" t="s">
        <v>42</v>
      </c>
      <c r="K897" s="30" t="s">
        <v>1458</v>
      </c>
    </row>
    <row r="898" spans="2:11">
      <c r="B898" s="30" t="s">
        <v>249</v>
      </c>
      <c r="C898" s="30" t="s">
        <v>1455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959.79998779000005</v>
      </c>
      <c r="I898" s="36">
        <v>37</v>
      </c>
      <c r="J898" s="30" t="s">
        <v>42</v>
      </c>
      <c r="K898" s="30" t="s">
        <v>1456</v>
      </c>
    </row>
    <row r="899" spans="2:11">
      <c r="B899" s="30" t="s">
        <v>249</v>
      </c>
      <c r="C899" s="30" t="s">
        <v>1453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959.40002441000001</v>
      </c>
      <c r="I899" s="36">
        <v>30</v>
      </c>
      <c r="J899" s="30" t="s">
        <v>42</v>
      </c>
      <c r="K899" s="30" t="s">
        <v>1454</v>
      </c>
    </row>
    <row r="900" spans="2:11">
      <c r="B900" s="30" t="s">
        <v>249</v>
      </c>
      <c r="C900" s="30" t="s">
        <v>1450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959.40002441000001</v>
      </c>
      <c r="I900" s="36">
        <v>43</v>
      </c>
      <c r="J900" s="30" t="s">
        <v>42</v>
      </c>
      <c r="K900" s="30" t="s">
        <v>1452</v>
      </c>
    </row>
    <row r="901" spans="2:11">
      <c r="B901" s="30" t="s">
        <v>249</v>
      </c>
      <c r="C901" s="30" t="s">
        <v>1450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959.40002441000001</v>
      </c>
      <c r="I901" s="36">
        <v>123</v>
      </c>
      <c r="J901" s="30" t="s">
        <v>42</v>
      </c>
      <c r="K901" s="30" t="s">
        <v>1451</v>
      </c>
    </row>
    <row r="902" spans="2:11">
      <c r="B902" s="30" t="s">
        <v>249</v>
      </c>
      <c r="C902" s="30" t="s">
        <v>216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959.59997557999998</v>
      </c>
      <c r="I902" s="36">
        <v>73</v>
      </c>
      <c r="J902" s="30" t="s">
        <v>42</v>
      </c>
      <c r="K902" s="30" t="s">
        <v>1449</v>
      </c>
    </row>
    <row r="903" spans="2:11">
      <c r="B903" s="30" t="s">
        <v>249</v>
      </c>
      <c r="C903" s="30" t="s">
        <v>216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959.59997557999998</v>
      </c>
      <c r="I903" s="36">
        <v>97</v>
      </c>
      <c r="J903" s="30" t="s">
        <v>42</v>
      </c>
      <c r="K903" s="30" t="s">
        <v>1448</v>
      </c>
    </row>
    <row r="904" spans="2:11">
      <c r="B904" s="30" t="s">
        <v>249</v>
      </c>
      <c r="C904" s="30" t="s">
        <v>1446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959.79998779000005</v>
      </c>
      <c r="I904" s="36">
        <v>238</v>
      </c>
      <c r="J904" s="30" t="s">
        <v>42</v>
      </c>
      <c r="K904" s="30" t="s">
        <v>1447</v>
      </c>
    </row>
    <row r="905" spans="2:11">
      <c r="B905" s="30" t="s">
        <v>249</v>
      </c>
      <c r="C905" s="30" t="s">
        <v>1444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960</v>
      </c>
      <c r="I905" s="36">
        <v>85</v>
      </c>
      <c r="J905" s="30" t="s">
        <v>42</v>
      </c>
      <c r="K905" s="30" t="s">
        <v>1445</v>
      </c>
    </row>
    <row r="906" spans="2:11">
      <c r="B906" s="30" t="s">
        <v>249</v>
      </c>
      <c r="C906" s="30" t="s">
        <v>132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960</v>
      </c>
      <c r="I906" s="36">
        <v>37</v>
      </c>
      <c r="J906" s="30" t="s">
        <v>42</v>
      </c>
      <c r="K906" s="30" t="s">
        <v>1443</v>
      </c>
    </row>
    <row r="907" spans="2:11">
      <c r="B907" s="30" t="s">
        <v>249</v>
      </c>
      <c r="C907" s="30" t="s">
        <v>132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960</v>
      </c>
      <c r="I907" s="36">
        <v>32</v>
      </c>
      <c r="J907" s="30" t="s">
        <v>42</v>
      </c>
      <c r="K907" s="30" t="s">
        <v>1442</v>
      </c>
    </row>
    <row r="908" spans="2:11">
      <c r="B908" s="30" t="s">
        <v>249</v>
      </c>
      <c r="C908" s="30" t="s">
        <v>1440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960</v>
      </c>
      <c r="I908" s="36">
        <v>63</v>
      </c>
      <c r="J908" s="30" t="s">
        <v>42</v>
      </c>
      <c r="K908" s="30" t="s">
        <v>1441</v>
      </c>
    </row>
    <row r="909" spans="2:11">
      <c r="B909" s="30" t="s">
        <v>249</v>
      </c>
      <c r="C909" s="30" t="s">
        <v>1438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959.79998779000005</v>
      </c>
      <c r="I909" s="36">
        <v>2</v>
      </c>
      <c r="J909" s="30" t="s">
        <v>42</v>
      </c>
      <c r="K909" s="30" t="s">
        <v>1439</v>
      </c>
    </row>
    <row r="910" spans="2:11">
      <c r="B910" s="30" t="s">
        <v>249</v>
      </c>
      <c r="C910" s="30" t="s">
        <v>1436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960</v>
      </c>
      <c r="I910" s="36">
        <v>52</v>
      </c>
      <c r="J910" s="30" t="s">
        <v>42</v>
      </c>
      <c r="K910" s="30" t="s">
        <v>1437</v>
      </c>
    </row>
    <row r="911" spans="2:11">
      <c r="B911" s="30" t="s">
        <v>249</v>
      </c>
      <c r="C911" s="30" t="s">
        <v>1433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960</v>
      </c>
      <c r="I911" s="36">
        <v>51</v>
      </c>
      <c r="J911" s="30" t="s">
        <v>42</v>
      </c>
      <c r="K911" s="30" t="s">
        <v>1435</v>
      </c>
    </row>
    <row r="912" spans="2:11">
      <c r="B912" s="30" t="s">
        <v>249</v>
      </c>
      <c r="C912" s="30" t="s">
        <v>1433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960</v>
      </c>
      <c r="I912" s="36">
        <v>32</v>
      </c>
      <c r="J912" s="30" t="s">
        <v>42</v>
      </c>
      <c r="K912" s="30" t="s">
        <v>1434</v>
      </c>
    </row>
    <row r="913" spans="2:11">
      <c r="B913" s="30" t="s">
        <v>249</v>
      </c>
      <c r="C913" s="30" t="s">
        <v>1431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960</v>
      </c>
      <c r="I913" s="36">
        <v>9</v>
      </c>
      <c r="J913" s="30" t="s">
        <v>42</v>
      </c>
      <c r="K913" s="30" t="s">
        <v>1432</v>
      </c>
    </row>
    <row r="914" spans="2:11">
      <c r="B914" s="30" t="s">
        <v>249</v>
      </c>
      <c r="C914" s="30" t="s">
        <v>1428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960.20001219999995</v>
      </c>
      <c r="I914" s="36">
        <v>42</v>
      </c>
      <c r="J914" s="30" t="s">
        <v>42</v>
      </c>
      <c r="K914" s="30" t="s">
        <v>1430</v>
      </c>
    </row>
    <row r="915" spans="2:11">
      <c r="B915" s="30" t="s">
        <v>249</v>
      </c>
      <c r="C915" s="30" t="s">
        <v>1428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960.40002441000001</v>
      </c>
      <c r="I915" s="36">
        <v>62</v>
      </c>
      <c r="J915" s="30" t="s">
        <v>42</v>
      </c>
      <c r="K915" s="30" t="s">
        <v>1429</v>
      </c>
    </row>
    <row r="916" spans="2:11">
      <c r="B916" s="30" t="s">
        <v>249</v>
      </c>
      <c r="C916" s="30" t="s">
        <v>1424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960.59997557999998</v>
      </c>
      <c r="I916" s="36">
        <v>38</v>
      </c>
      <c r="J916" s="30" t="s">
        <v>42</v>
      </c>
      <c r="K916" s="30" t="s">
        <v>1427</v>
      </c>
    </row>
    <row r="917" spans="2:11">
      <c r="B917" s="30" t="s">
        <v>249</v>
      </c>
      <c r="C917" s="30" t="s">
        <v>1424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960.59997557999998</v>
      </c>
      <c r="I917" s="36">
        <v>94</v>
      </c>
      <c r="J917" s="30" t="s">
        <v>42</v>
      </c>
      <c r="K917" s="30" t="s">
        <v>1426</v>
      </c>
    </row>
    <row r="918" spans="2:11">
      <c r="B918" s="30" t="s">
        <v>249</v>
      </c>
      <c r="C918" s="30" t="s">
        <v>1424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960.59997557999998</v>
      </c>
      <c r="I918" s="36">
        <v>47</v>
      </c>
      <c r="J918" s="30" t="s">
        <v>42</v>
      </c>
      <c r="K918" s="30" t="s">
        <v>1425</v>
      </c>
    </row>
    <row r="919" spans="2:11">
      <c r="B919" s="30" t="s">
        <v>249</v>
      </c>
      <c r="C919" s="30" t="s">
        <v>1422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960.59997557999998</v>
      </c>
      <c r="I919" s="36">
        <v>62</v>
      </c>
      <c r="J919" s="30" t="s">
        <v>42</v>
      </c>
      <c r="K919" s="30" t="s">
        <v>1423</v>
      </c>
    </row>
    <row r="920" spans="2:11">
      <c r="B920" s="30" t="s">
        <v>249</v>
      </c>
      <c r="C920" s="30" t="s">
        <v>1417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960.79998779000005</v>
      </c>
      <c r="I920" s="36">
        <v>18</v>
      </c>
      <c r="J920" s="30" t="s">
        <v>42</v>
      </c>
      <c r="K920" s="30" t="s">
        <v>1421</v>
      </c>
    </row>
    <row r="921" spans="2:11">
      <c r="B921" s="30" t="s">
        <v>249</v>
      </c>
      <c r="C921" s="30" t="s">
        <v>1417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960.79998779000005</v>
      </c>
      <c r="I921" s="36">
        <v>7</v>
      </c>
      <c r="J921" s="30" t="s">
        <v>42</v>
      </c>
      <c r="K921" s="30" t="s">
        <v>1420</v>
      </c>
    </row>
    <row r="922" spans="2:11">
      <c r="B922" s="30" t="s">
        <v>249</v>
      </c>
      <c r="C922" s="30" t="s">
        <v>1417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960.79998779000005</v>
      </c>
      <c r="I922" s="36">
        <v>24</v>
      </c>
      <c r="J922" s="30" t="s">
        <v>42</v>
      </c>
      <c r="K922" s="30" t="s">
        <v>1419</v>
      </c>
    </row>
    <row r="923" spans="2:11">
      <c r="B923" s="30" t="s">
        <v>249</v>
      </c>
      <c r="C923" s="30" t="s">
        <v>1417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960.79998779000005</v>
      </c>
      <c r="I923" s="36">
        <v>78</v>
      </c>
      <c r="J923" s="30" t="s">
        <v>42</v>
      </c>
      <c r="K923" s="30" t="s">
        <v>1418</v>
      </c>
    </row>
    <row r="924" spans="2:11">
      <c r="B924" s="30" t="s">
        <v>249</v>
      </c>
      <c r="C924" s="30" t="s">
        <v>1414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960.79998779000005</v>
      </c>
      <c r="I924" s="36">
        <v>42</v>
      </c>
      <c r="J924" s="30" t="s">
        <v>42</v>
      </c>
      <c r="K924" s="30" t="s">
        <v>1416</v>
      </c>
    </row>
    <row r="925" spans="2:11">
      <c r="B925" s="30" t="s">
        <v>249</v>
      </c>
      <c r="C925" s="30" t="s">
        <v>1414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960.79998779000005</v>
      </c>
      <c r="I925" s="36">
        <v>86</v>
      </c>
      <c r="J925" s="30" t="s">
        <v>42</v>
      </c>
      <c r="K925" s="30" t="s">
        <v>1415</v>
      </c>
    </row>
    <row r="926" spans="2:11">
      <c r="B926" s="30" t="s">
        <v>249</v>
      </c>
      <c r="C926" s="30" t="s">
        <v>1411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961</v>
      </c>
      <c r="I926" s="36">
        <v>68</v>
      </c>
      <c r="J926" s="30" t="s">
        <v>42</v>
      </c>
      <c r="K926" s="30" t="s">
        <v>1413</v>
      </c>
    </row>
    <row r="927" spans="2:11">
      <c r="B927" s="30" t="s">
        <v>249</v>
      </c>
      <c r="C927" s="30" t="s">
        <v>1411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961</v>
      </c>
      <c r="I927" s="36">
        <v>100</v>
      </c>
      <c r="J927" s="30" t="s">
        <v>42</v>
      </c>
      <c r="K927" s="30" t="s">
        <v>1412</v>
      </c>
    </row>
    <row r="928" spans="2:11">
      <c r="B928" s="30" t="s">
        <v>249</v>
      </c>
      <c r="C928" s="30" t="s">
        <v>161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961.20001219999995</v>
      </c>
      <c r="I928" s="36">
        <v>75</v>
      </c>
      <c r="J928" s="30" t="s">
        <v>42</v>
      </c>
      <c r="K928" s="30" t="s">
        <v>1410</v>
      </c>
    </row>
    <row r="929" spans="2:11">
      <c r="B929" s="30" t="s">
        <v>249</v>
      </c>
      <c r="C929" s="30" t="s">
        <v>161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961.20001219999995</v>
      </c>
      <c r="I929" s="36">
        <v>220</v>
      </c>
      <c r="J929" s="30" t="s">
        <v>42</v>
      </c>
      <c r="K929" s="30" t="s">
        <v>1409</v>
      </c>
    </row>
    <row r="930" spans="2:11">
      <c r="B930" s="30" t="s">
        <v>249</v>
      </c>
      <c r="C930" s="30" t="s">
        <v>1407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961.20001219999995</v>
      </c>
      <c r="I930" s="36">
        <v>6</v>
      </c>
      <c r="J930" s="30" t="s">
        <v>42</v>
      </c>
      <c r="K930" s="30" t="s">
        <v>1408</v>
      </c>
    </row>
    <row r="931" spans="2:11">
      <c r="B931" s="30" t="s">
        <v>249</v>
      </c>
      <c r="C931" s="30" t="s">
        <v>1405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961.20001219999995</v>
      </c>
      <c r="I931" s="36">
        <v>43</v>
      </c>
      <c r="J931" s="30" t="s">
        <v>42</v>
      </c>
      <c r="K931" s="30" t="s">
        <v>1406</v>
      </c>
    </row>
    <row r="932" spans="2:11">
      <c r="B932" s="30" t="s">
        <v>249</v>
      </c>
      <c r="C932" s="30" t="s">
        <v>1397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960.40002441000001</v>
      </c>
      <c r="I932" s="36">
        <v>33</v>
      </c>
      <c r="J932" s="30" t="s">
        <v>42</v>
      </c>
      <c r="K932" s="30" t="s">
        <v>1404</v>
      </c>
    </row>
    <row r="933" spans="2:11">
      <c r="B933" s="30" t="s">
        <v>249</v>
      </c>
      <c r="C933" s="30" t="s">
        <v>1397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960.40002441000001</v>
      </c>
      <c r="I933" s="36">
        <v>48</v>
      </c>
      <c r="J933" s="30" t="s">
        <v>42</v>
      </c>
      <c r="K933" s="30" t="s">
        <v>1403</v>
      </c>
    </row>
    <row r="934" spans="2:11">
      <c r="B934" s="30" t="s">
        <v>249</v>
      </c>
      <c r="C934" s="30" t="s">
        <v>1397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960.59997557999998</v>
      </c>
      <c r="I934" s="36">
        <v>37</v>
      </c>
      <c r="J934" s="30" t="s">
        <v>42</v>
      </c>
      <c r="K934" s="30" t="s">
        <v>1402</v>
      </c>
    </row>
    <row r="935" spans="2:11">
      <c r="B935" s="30" t="s">
        <v>249</v>
      </c>
      <c r="C935" s="30" t="s">
        <v>1397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960.59997557999998</v>
      </c>
      <c r="I935" s="36">
        <v>25</v>
      </c>
      <c r="J935" s="30" t="s">
        <v>42</v>
      </c>
      <c r="K935" s="30" t="s">
        <v>1401</v>
      </c>
    </row>
    <row r="936" spans="2:11">
      <c r="B936" s="30" t="s">
        <v>249</v>
      </c>
      <c r="C936" s="30" t="s">
        <v>1397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960.59997557999998</v>
      </c>
      <c r="I936" s="36">
        <v>48</v>
      </c>
      <c r="J936" s="30" t="s">
        <v>42</v>
      </c>
      <c r="K936" s="30" t="s">
        <v>1400</v>
      </c>
    </row>
    <row r="937" spans="2:11">
      <c r="B937" s="30" t="s">
        <v>249</v>
      </c>
      <c r="C937" s="30" t="s">
        <v>1397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960.59997557999998</v>
      </c>
      <c r="I937" s="36">
        <v>36</v>
      </c>
      <c r="J937" s="30" t="s">
        <v>42</v>
      </c>
      <c r="K937" s="30" t="s">
        <v>1399</v>
      </c>
    </row>
    <row r="938" spans="2:11">
      <c r="B938" s="30" t="s">
        <v>249</v>
      </c>
      <c r="C938" s="30" t="s">
        <v>1397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960.59997557999998</v>
      </c>
      <c r="I938" s="36">
        <v>154</v>
      </c>
      <c r="J938" s="30" t="s">
        <v>42</v>
      </c>
      <c r="K938" s="30" t="s">
        <v>1398</v>
      </c>
    </row>
    <row r="939" spans="2:11">
      <c r="B939" s="30" t="s">
        <v>249</v>
      </c>
      <c r="C939" s="30" t="s">
        <v>1395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960.59997557999998</v>
      </c>
      <c r="I939" s="36">
        <v>159</v>
      </c>
      <c r="J939" s="30" t="s">
        <v>42</v>
      </c>
      <c r="K939" s="30" t="s">
        <v>1396</v>
      </c>
    </row>
    <row r="940" spans="2:11">
      <c r="B940" s="30" t="s">
        <v>249</v>
      </c>
      <c r="C940" s="30" t="s">
        <v>1392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960.59997557999998</v>
      </c>
      <c r="I940" s="36">
        <v>43</v>
      </c>
      <c r="J940" s="30" t="s">
        <v>42</v>
      </c>
      <c r="K940" s="30" t="s">
        <v>1394</v>
      </c>
    </row>
    <row r="941" spans="2:11">
      <c r="B941" s="30" t="s">
        <v>249</v>
      </c>
      <c r="C941" s="30" t="s">
        <v>1392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960.59997557999998</v>
      </c>
      <c r="I941" s="36">
        <v>146</v>
      </c>
      <c r="J941" s="30" t="s">
        <v>42</v>
      </c>
      <c r="K941" s="30" t="s">
        <v>1393</v>
      </c>
    </row>
    <row r="942" spans="2:11">
      <c r="B942" s="30" t="s">
        <v>249</v>
      </c>
      <c r="C942" s="30" t="s">
        <v>1390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960.59997557999998</v>
      </c>
      <c r="I942" s="36">
        <v>54</v>
      </c>
      <c r="J942" s="30" t="s">
        <v>42</v>
      </c>
      <c r="K942" s="30" t="s">
        <v>1391</v>
      </c>
    </row>
    <row r="943" spans="2:11">
      <c r="B943" s="30" t="s">
        <v>249</v>
      </c>
      <c r="C943" s="30" t="s">
        <v>182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960.40002441000001</v>
      </c>
      <c r="I943" s="36">
        <v>52</v>
      </c>
      <c r="J943" s="30" t="s">
        <v>42</v>
      </c>
      <c r="K943" s="30" t="s">
        <v>1389</v>
      </c>
    </row>
    <row r="944" spans="2:11">
      <c r="B944" s="30" t="s">
        <v>249</v>
      </c>
      <c r="C944" s="30" t="s">
        <v>1386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959.79998779000005</v>
      </c>
      <c r="I944" s="36">
        <v>54</v>
      </c>
      <c r="J944" s="30" t="s">
        <v>42</v>
      </c>
      <c r="K944" s="30" t="s">
        <v>1388</v>
      </c>
    </row>
    <row r="945" spans="2:11">
      <c r="B945" s="30" t="s">
        <v>249</v>
      </c>
      <c r="C945" s="30" t="s">
        <v>1386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960.40002441000001</v>
      </c>
      <c r="I945" s="36">
        <v>43</v>
      </c>
      <c r="J945" s="30" t="s">
        <v>42</v>
      </c>
      <c r="K945" s="30" t="s">
        <v>1387</v>
      </c>
    </row>
    <row r="946" spans="2:11">
      <c r="B946" s="30" t="s">
        <v>249</v>
      </c>
      <c r="C946" s="30" t="s">
        <v>1384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960.40002441000001</v>
      </c>
      <c r="I946" s="36">
        <v>57</v>
      </c>
      <c r="J946" s="30" t="s">
        <v>42</v>
      </c>
      <c r="K946" s="30" t="s">
        <v>1385</v>
      </c>
    </row>
    <row r="947" spans="2:11">
      <c r="B947" s="30" t="s">
        <v>249</v>
      </c>
      <c r="C947" s="30" t="s">
        <v>1382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960.40002441000001</v>
      </c>
      <c r="I947" s="36">
        <v>128</v>
      </c>
      <c r="J947" s="30" t="s">
        <v>42</v>
      </c>
      <c r="K947" s="30" t="s">
        <v>1383</v>
      </c>
    </row>
    <row r="948" spans="2:11">
      <c r="B948" s="30" t="s">
        <v>249</v>
      </c>
      <c r="C948" s="30" t="s">
        <v>241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960.59997557999998</v>
      </c>
      <c r="I948" s="36">
        <v>153</v>
      </c>
      <c r="J948" s="30" t="s">
        <v>42</v>
      </c>
      <c r="K948" s="30" t="s">
        <v>1381</v>
      </c>
    </row>
    <row r="949" spans="2:11">
      <c r="B949" s="30" t="s">
        <v>249</v>
      </c>
      <c r="C949" s="30" t="s">
        <v>1379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960.59997557999998</v>
      </c>
      <c r="I949" s="36">
        <v>194</v>
      </c>
      <c r="J949" s="30" t="s">
        <v>42</v>
      </c>
      <c r="K949" s="30" t="s">
        <v>1380</v>
      </c>
    </row>
    <row r="950" spans="2:11">
      <c r="B950" s="30" t="s">
        <v>249</v>
      </c>
      <c r="C950" s="30" t="s">
        <v>1377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960.59997557999998</v>
      </c>
      <c r="I950" s="36">
        <v>2</v>
      </c>
      <c r="J950" s="30" t="s">
        <v>42</v>
      </c>
      <c r="K950" s="30" t="s">
        <v>1378</v>
      </c>
    </row>
    <row r="951" spans="2:11">
      <c r="B951" s="30" t="s">
        <v>249</v>
      </c>
      <c r="C951" s="30" t="s">
        <v>215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960.59997557999998</v>
      </c>
      <c r="I951" s="36">
        <v>35</v>
      </c>
      <c r="J951" s="30" t="s">
        <v>42</v>
      </c>
      <c r="K951" s="30" t="s">
        <v>1376</v>
      </c>
    </row>
    <row r="952" spans="2:11">
      <c r="B952" s="30" t="s">
        <v>249</v>
      </c>
      <c r="C952" s="30" t="s">
        <v>1374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960.59997557999998</v>
      </c>
      <c r="I952" s="36">
        <v>2</v>
      </c>
      <c r="J952" s="30" t="s">
        <v>42</v>
      </c>
      <c r="K952" s="30" t="s">
        <v>1375</v>
      </c>
    </row>
    <row r="953" spans="2:11">
      <c r="B953" s="30" t="s">
        <v>249</v>
      </c>
      <c r="C953" s="30" t="s">
        <v>1371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960.59997557999998</v>
      </c>
      <c r="I953" s="36">
        <v>33</v>
      </c>
      <c r="J953" s="30" t="s">
        <v>42</v>
      </c>
      <c r="K953" s="30" t="s">
        <v>1373</v>
      </c>
    </row>
    <row r="954" spans="2:11">
      <c r="B954" s="30" t="s">
        <v>249</v>
      </c>
      <c r="C954" s="30" t="s">
        <v>1371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960.59997557999998</v>
      </c>
      <c r="I954" s="36">
        <v>87</v>
      </c>
      <c r="J954" s="30" t="s">
        <v>42</v>
      </c>
      <c r="K954" s="30" t="s">
        <v>1372</v>
      </c>
    </row>
    <row r="955" spans="2:11">
      <c r="B955" s="30" t="s">
        <v>249</v>
      </c>
      <c r="C955" s="30" t="s">
        <v>181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960.79998779000005</v>
      </c>
      <c r="I955" s="36">
        <v>193</v>
      </c>
      <c r="J955" s="30" t="s">
        <v>42</v>
      </c>
      <c r="K955" s="30" t="s">
        <v>1370</v>
      </c>
    </row>
    <row r="956" spans="2:11">
      <c r="B956" s="30" t="s">
        <v>249</v>
      </c>
      <c r="C956" s="30" t="s">
        <v>1368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960.79998779000005</v>
      </c>
      <c r="I956" s="36">
        <v>69</v>
      </c>
      <c r="J956" s="30" t="s">
        <v>42</v>
      </c>
      <c r="K956" s="30" t="s">
        <v>1369</v>
      </c>
    </row>
    <row r="957" spans="2:11">
      <c r="B957" s="30" t="s">
        <v>249</v>
      </c>
      <c r="C957" s="30" t="s">
        <v>1366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960.79998779000005</v>
      </c>
      <c r="I957" s="36">
        <v>1</v>
      </c>
      <c r="J957" s="30" t="s">
        <v>42</v>
      </c>
      <c r="K957" s="30" t="s">
        <v>1367</v>
      </c>
    </row>
    <row r="958" spans="2:11">
      <c r="B958" s="30" t="s">
        <v>249</v>
      </c>
      <c r="C958" s="30" t="s">
        <v>1364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960.79998779000005</v>
      </c>
      <c r="I958" s="36">
        <v>47</v>
      </c>
      <c r="J958" s="30" t="s">
        <v>42</v>
      </c>
      <c r="K958" s="30" t="s">
        <v>1365</v>
      </c>
    </row>
    <row r="959" spans="2:11">
      <c r="B959" s="30" t="s">
        <v>249</v>
      </c>
      <c r="C959" s="30" t="s">
        <v>160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961</v>
      </c>
      <c r="I959" s="36">
        <v>2</v>
      </c>
      <c r="J959" s="30" t="s">
        <v>42</v>
      </c>
      <c r="K959" s="30" t="s">
        <v>1363</v>
      </c>
    </row>
    <row r="960" spans="2:11">
      <c r="B960" s="30" t="s">
        <v>249</v>
      </c>
      <c r="C960" s="30" t="s">
        <v>1361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961</v>
      </c>
      <c r="I960" s="36">
        <v>41</v>
      </c>
      <c r="J960" s="30" t="s">
        <v>42</v>
      </c>
      <c r="K960" s="30" t="s">
        <v>1362</v>
      </c>
    </row>
    <row r="961" spans="2:11">
      <c r="B961" s="30" t="s">
        <v>249</v>
      </c>
      <c r="C961" s="30" t="s">
        <v>1358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960.40002441000001</v>
      </c>
      <c r="I961" s="36">
        <v>43</v>
      </c>
      <c r="J961" s="30" t="s">
        <v>42</v>
      </c>
      <c r="K961" s="30" t="s">
        <v>1360</v>
      </c>
    </row>
    <row r="962" spans="2:11">
      <c r="B962" s="30" t="s">
        <v>249</v>
      </c>
      <c r="C962" s="30" t="s">
        <v>1358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960.20001219999995</v>
      </c>
      <c r="I962" s="36">
        <v>41</v>
      </c>
      <c r="J962" s="30" t="s">
        <v>42</v>
      </c>
      <c r="K962" s="30" t="s">
        <v>1359</v>
      </c>
    </row>
    <row r="963" spans="2:11">
      <c r="B963" s="30" t="s">
        <v>249</v>
      </c>
      <c r="C963" s="30" t="s">
        <v>1355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959.79998779000005</v>
      </c>
      <c r="I963" s="36">
        <v>44</v>
      </c>
      <c r="J963" s="30" t="s">
        <v>42</v>
      </c>
      <c r="K963" s="30" t="s">
        <v>1357</v>
      </c>
    </row>
    <row r="964" spans="2:11">
      <c r="B964" s="30" t="s">
        <v>249</v>
      </c>
      <c r="C964" s="30" t="s">
        <v>1355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960</v>
      </c>
      <c r="I964" s="36">
        <v>66</v>
      </c>
      <c r="J964" s="30" t="s">
        <v>42</v>
      </c>
      <c r="K964" s="30" t="s">
        <v>1356</v>
      </c>
    </row>
    <row r="965" spans="2:11">
      <c r="B965" s="30" t="s">
        <v>249</v>
      </c>
      <c r="C965" s="30" t="s">
        <v>1352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960.59997557999998</v>
      </c>
      <c r="I965" s="36">
        <v>44</v>
      </c>
      <c r="J965" s="30" t="s">
        <v>42</v>
      </c>
      <c r="K965" s="30" t="s">
        <v>1354</v>
      </c>
    </row>
    <row r="966" spans="2:11">
      <c r="B966" s="30" t="s">
        <v>249</v>
      </c>
      <c r="C966" s="30" t="s">
        <v>1352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960.79998779000005</v>
      </c>
      <c r="I966" s="36">
        <v>65</v>
      </c>
      <c r="J966" s="30" t="s">
        <v>42</v>
      </c>
      <c r="K966" s="30" t="s">
        <v>1353</v>
      </c>
    </row>
    <row r="967" spans="2:11">
      <c r="B967" s="30" t="s">
        <v>249</v>
      </c>
      <c r="C967" s="30" t="s">
        <v>1350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961</v>
      </c>
      <c r="I967" s="36">
        <v>70</v>
      </c>
      <c r="J967" s="30" t="s">
        <v>42</v>
      </c>
      <c r="K967" s="30" t="s">
        <v>1351</v>
      </c>
    </row>
    <row r="968" spans="2:11">
      <c r="B968" s="30" t="s">
        <v>249</v>
      </c>
      <c r="C968" s="30" t="s">
        <v>1347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961.20001219999995</v>
      </c>
      <c r="I968" s="36">
        <v>62</v>
      </c>
      <c r="J968" s="30" t="s">
        <v>42</v>
      </c>
      <c r="K968" s="30" t="s">
        <v>1349</v>
      </c>
    </row>
    <row r="969" spans="2:11">
      <c r="B969" s="30" t="s">
        <v>249</v>
      </c>
      <c r="C969" s="30" t="s">
        <v>1347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961.20001219999995</v>
      </c>
      <c r="I969" s="36">
        <v>44</v>
      </c>
      <c r="J969" s="30" t="s">
        <v>42</v>
      </c>
      <c r="K969" s="30" t="s">
        <v>1348</v>
      </c>
    </row>
    <row r="970" spans="2:11">
      <c r="B970" s="30" t="s">
        <v>249</v>
      </c>
      <c r="C970" s="30" t="s">
        <v>1345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961</v>
      </c>
      <c r="I970" s="36">
        <v>101</v>
      </c>
      <c r="J970" s="30" t="s">
        <v>42</v>
      </c>
      <c r="K970" s="30" t="s">
        <v>1346</v>
      </c>
    </row>
    <row r="971" spans="2:11">
      <c r="B971" s="30" t="s">
        <v>249</v>
      </c>
      <c r="C971" s="30" t="s">
        <v>1343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961</v>
      </c>
      <c r="I971" s="36">
        <v>89</v>
      </c>
      <c r="J971" s="30" t="s">
        <v>42</v>
      </c>
      <c r="K971" s="30" t="s">
        <v>1344</v>
      </c>
    </row>
    <row r="972" spans="2:11">
      <c r="B972" s="30" t="s">
        <v>249</v>
      </c>
      <c r="C972" s="30" t="s">
        <v>1341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961.20001219999995</v>
      </c>
      <c r="I972" s="36">
        <v>53</v>
      </c>
      <c r="J972" s="30" t="s">
        <v>42</v>
      </c>
      <c r="K972" s="30" t="s">
        <v>1342</v>
      </c>
    </row>
    <row r="973" spans="2:11">
      <c r="B973" s="30" t="s">
        <v>249</v>
      </c>
      <c r="C973" s="30" t="s">
        <v>159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961</v>
      </c>
      <c r="I973" s="36">
        <v>66</v>
      </c>
      <c r="J973" s="30" t="s">
        <v>42</v>
      </c>
      <c r="K973" s="30" t="s">
        <v>1340</v>
      </c>
    </row>
    <row r="974" spans="2:11">
      <c r="B974" s="30" t="s">
        <v>249</v>
      </c>
      <c r="C974" s="30" t="s">
        <v>1337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961.20001219999995</v>
      </c>
      <c r="I974" s="36">
        <v>60</v>
      </c>
      <c r="J974" s="30" t="s">
        <v>42</v>
      </c>
      <c r="K974" s="30" t="s">
        <v>1339</v>
      </c>
    </row>
    <row r="975" spans="2:11">
      <c r="B975" s="30" t="s">
        <v>249</v>
      </c>
      <c r="C975" s="30" t="s">
        <v>1337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961.20001219999995</v>
      </c>
      <c r="I975" s="36">
        <v>10</v>
      </c>
      <c r="J975" s="30" t="s">
        <v>42</v>
      </c>
      <c r="K975" s="30" t="s">
        <v>1338</v>
      </c>
    </row>
    <row r="976" spans="2:11">
      <c r="B976" s="30" t="s">
        <v>249</v>
      </c>
      <c r="C976" s="30" t="s">
        <v>1335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961.40002441000001</v>
      </c>
      <c r="I976" s="36">
        <v>80</v>
      </c>
      <c r="J976" s="30" t="s">
        <v>42</v>
      </c>
      <c r="K976" s="30" t="s">
        <v>1336</v>
      </c>
    </row>
    <row r="977" spans="2:11">
      <c r="B977" s="30" t="s">
        <v>249</v>
      </c>
      <c r="C977" s="30" t="s">
        <v>1333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961.59997557999998</v>
      </c>
      <c r="I977" s="36">
        <v>127</v>
      </c>
      <c r="J977" s="30" t="s">
        <v>42</v>
      </c>
      <c r="K977" s="30" t="s">
        <v>1334</v>
      </c>
    </row>
    <row r="978" spans="2:11">
      <c r="B978" s="30" t="s">
        <v>249</v>
      </c>
      <c r="C978" s="30" t="s">
        <v>1331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961.59997557999998</v>
      </c>
      <c r="I978" s="36">
        <v>155</v>
      </c>
      <c r="J978" s="30" t="s">
        <v>42</v>
      </c>
      <c r="K978" s="30" t="s">
        <v>1332</v>
      </c>
    </row>
    <row r="979" spans="2:11">
      <c r="B979" s="30" t="s">
        <v>249</v>
      </c>
      <c r="C979" s="30" t="s">
        <v>1329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961.79998779000005</v>
      </c>
      <c r="I979" s="36">
        <v>43</v>
      </c>
      <c r="J979" s="30" t="s">
        <v>42</v>
      </c>
      <c r="K979" s="30" t="s">
        <v>1330</v>
      </c>
    </row>
    <row r="980" spans="2:11">
      <c r="B980" s="30" t="s">
        <v>249</v>
      </c>
      <c r="C980" s="30" t="s">
        <v>131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961.79998779000005</v>
      </c>
      <c r="I980" s="36">
        <v>168</v>
      </c>
      <c r="J980" s="30" t="s">
        <v>42</v>
      </c>
      <c r="K980" s="30" t="s">
        <v>1328</v>
      </c>
    </row>
    <row r="981" spans="2:11">
      <c r="B981" s="30" t="s">
        <v>249</v>
      </c>
      <c r="C981" s="30" t="s">
        <v>1326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961.40002441000001</v>
      </c>
      <c r="I981" s="36">
        <v>43</v>
      </c>
      <c r="J981" s="30" t="s">
        <v>42</v>
      </c>
      <c r="K981" s="30" t="s">
        <v>1327</v>
      </c>
    </row>
    <row r="982" spans="2:11">
      <c r="B982" s="30" t="s">
        <v>249</v>
      </c>
      <c r="C982" s="30" t="s">
        <v>1324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961.40002441000001</v>
      </c>
      <c r="I982" s="36">
        <v>66</v>
      </c>
      <c r="J982" s="30" t="s">
        <v>42</v>
      </c>
      <c r="K982" s="30" t="s">
        <v>1325</v>
      </c>
    </row>
    <row r="983" spans="2:11">
      <c r="B983" s="30" t="s">
        <v>249</v>
      </c>
      <c r="C983" s="30" t="s">
        <v>1321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961.40002441000001</v>
      </c>
      <c r="I983" s="36">
        <v>53</v>
      </c>
      <c r="J983" s="30" t="s">
        <v>42</v>
      </c>
      <c r="K983" s="30" t="s">
        <v>1323</v>
      </c>
    </row>
    <row r="984" spans="2:11">
      <c r="B984" s="30" t="s">
        <v>249</v>
      </c>
      <c r="C984" s="30" t="s">
        <v>1321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961.40002441000001</v>
      </c>
      <c r="I984" s="36">
        <v>107</v>
      </c>
      <c r="J984" s="30" t="s">
        <v>42</v>
      </c>
      <c r="K984" s="30" t="s">
        <v>1322</v>
      </c>
    </row>
    <row r="985" spans="2:11">
      <c r="B985" s="30" t="s">
        <v>249</v>
      </c>
      <c r="C985" s="30" t="s">
        <v>1319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961</v>
      </c>
      <c r="I985" s="36">
        <v>123</v>
      </c>
      <c r="J985" s="30" t="s">
        <v>42</v>
      </c>
      <c r="K985" s="30" t="s">
        <v>1320</v>
      </c>
    </row>
    <row r="986" spans="2:11">
      <c r="B986" s="30" t="s">
        <v>249</v>
      </c>
      <c r="C986" s="30" t="s">
        <v>1317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961</v>
      </c>
      <c r="I986" s="36">
        <v>165</v>
      </c>
      <c r="J986" s="30" t="s">
        <v>42</v>
      </c>
      <c r="K986" s="30" t="s">
        <v>1318</v>
      </c>
    </row>
    <row r="987" spans="2:11">
      <c r="B987" s="30" t="s">
        <v>249</v>
      </c>
      <c r="C987" s="30" t="s">
        <v>1315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961.20001219999995</v>
      </c>
      <c r="I987" s="36">
        <v>42</v>
      </c>
      <c r="J987" s="30" t="s">
        <v>42</v>
      </c>
      <c r="K987" s="30" t="s">
        <v>1316</v>
      </c>
    </row>
    <row r="988" spans="2:11">
      <c r="B988" s="30" t="s">
        <v>249</v>
      </c>
      <c r="C988" s="30" t="s">
        <v>1313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961.20001219999995</v>
      </c>
      <c r="I988" s="36">
        <v>233</v>
      </c>
      <c r="J988" s="30" t="s">
        <v>42</v>
      </c>
      <c r="K988" s="30" t="s">
        <v>1314</v>
      </c>
    </row>
    <row r="989" spans="2:11">
      <c r="B989" s="30" t="s">
        <v>249</v>
      </c>
      <c r="C989" s="30" t="s">
        <v>1311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961.40002441000001</v>
      </c>
      <c r="I989" s="36">
        <v>43</v>
      </c>
      <c r="J989" s="30" t="s">
        <v>42</v>
      </c>
      <c r="K989" s="30" t="s">
        <v>1312</v>
      </c>
    </row>
    <row r="990" spans="2:11">
      <c r="B990" s="30" t="s">
        <v>249</v>
      </c>
      <c r="C990" s="30" t="s">
        <v>1305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961.40002441000001</v>
      </c>
      <c r="I990" s="36">
        <v>42</v>
      </c>
      <c r="J990" s="30" t="s">
        <v>42</v>
      </c>
      <c r="K990" s="30" t="s">
        <v>1310</v>
      </c>
    </row>
    <row r="991" spans="2:11">
      <c r="B991" s="30" t="s">
        <v>249</v>
      </c>
      <c r="C991" s="30" t="s">
        <v>1305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961.40002441000001</v>
      </c>
      <c r="I991" s="36">
        <v>7</v>
      </c>
      <c r="J991" s="30" t="s">
        <v>42</v>
      </c>
      <c r="K991" s="30" t="s">
        <v>1309</v>
      </c>
    </row>
    <row r="992" spans="2:11">
      <c r="B992" s="30" t="s">
        <v>249</v>
      </c>
      <c r="C992" s="30" t="s">
        <v>1305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961.40002441000001</v>
      </c>
      <c r="I992" s="36">
        <v>36</v>
      </c>
      <c r="J992" s="30" t="s">
        <v>42</v>
      </c>
      <c r="K992" s="30" t="s">
        <v>1308</v>
      </c>
    </row>
    <row r="993" spans="2:11">
      <c r="B993" s="30" t="s">
        <v>249</v>
      </c>
      <c r="C993" s="30" t="s">
        <v>1305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961.40002441000001</v>
      </c>
      <c r="I993" s="36">
        <v>21</v>
      </c>
      <c r="J993" s="30" t="s">
        <v>42</v>
      </c>
      <c r="K993" s="30" t="s">
        <v>1307</v>
      </c>
    </row>
    <row r="994" spans="2:11">
      <c r="B994" s="30" t="s">
        <v>249</v>
      </c>
      <c r="C994" s="30" t="s">
        <v>1305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961.40002441000001</v>
      </c>
      <c r="I994" s="36">
        <v>19</v>
      </c>
      <c r="J994" s="30" t="s">
        <v>42</v>
      </c>
      <c r="K994" s="30" t="s">
        <v>1306</v>
      </c>
    </row>
    <row r="995" spans="2:11">
      <c r="B995" s="30" t="s">
        <v>249</v>
      </c>
      <c r="C995" s="30" t="s">
        <v>1303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961.20001219999995</v>
      </c>
      <c r="I995" s="36">
        <v>183</v>
      </c>
      <c r="J995" s="30" t="s">
        <v>42</v>
      </c>
      <c r="K995" s="30" t="s">
        <v>1304</v>
      </c>
    </row>
    <row r="996" spans="2:11">
      <c r="B996" s="30" t="s">
        <v>249</v>
      </c>
      <c r="C996" s="30" t="s">
        <v>1301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960.59997557999998</v>
      </c>
      <c r="I996" s="36">
        <v>158</v>
      </c>
      <c r="J996" s="30" t="s">
        <v>42</v>
      </c>
      <c r="K996" s="30" t="s">
        <v>1302</v>
      </c>
    </row>
    <row r="997" spans="2:11">
      <c r="B997" s="30" t="s">
        <v>249</v>
      </c>
      <c r="C997" s="30" t="s">
        <v>1292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961</v>
      </c>
      <c r="I997" s="36">
        <v>3</v>
      </c>
      <c r="J997" s="30" t="s">
        <v>42</v>
      </c>
      <c r="K997" s="30" t="s">
        <v>1300</v>
      </c>
    </row>
    <row r="998" spans="2:11">
      <c r="B998" s="30" t="s">
        <v>249</v>
      </c>
      <c r="C998" s="30" t="s">
        <v>1292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961</v>
      </c>
      <c r="I998" s="36">
        <v>46</v>
      </c>
      <c r="J998" s="30" t="s">
        <v>42</v>
      </c>
      <c r="K998" s="30" t="s">
        <v>1299</v>
      </c>
    </row>
    <row r="999" spans="2:11">
      <c r="B999" s="30" t="s">
        <v>249</v>
      </c>
      <c r="C999" s="30" t="s">
        <v>1292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961</v>
      </c>
      <c r="I999" s="36">
        <v>1</v>
      </c>
      <c r="J999" s="30" t="s">
        <v>42</v>
      </c>
      <c r="K999" s="30" t="s">
        <v>1298</v>
      </c>
    </row>
    <row r="1000" spans="2:11">
      <c r="B1000" s="30" t="s">
        <v>249</v>
      </c>
      <c r="C1000" s="30" t="s">
        <v>1292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961</v>
      </c>
      <c r="I1000" s="36">
        <v>77</v>
      </c>
      <c r="J1000" s="30" t="s">
        <v>42</v>
      </c>
      <c r="K1000" s="30" t="s">
        <v>1297</v>
      </c>
    </row>
    <row r="1001" spans="2:11">
      <c r="B1001" s="30" t="s">
        <v>249</v>
      </c>
      <c r="C1001" s="30" t="s">
        <v>1292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961</v>
      </c>
      <c r="I1001" s="36">
        <v>32</v>
      </c>
      <c r="J1001" s="30" t="s">
        <v>42</v>
      </c>
      <c r="K1001" s="30" t="s">
        <v>1296</v>
      </c>
    </row>
    <row r="1002" spans="2:11">
      <c r="B1002" s="30" t="s">
        <v>249</v>
      </c>
      <c r="C1002" s="30" t="s">
        <v>1292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961.20001219999995</v>
      </c>
      <c r="I1002" s="36">
        <v>64</v>
      </c>
      <c r="J1002" s="30" t="s">
        <v>42</v>
      </c>
      <c r="K1002" s="30" t="s">
        <v>1295</v>
      </c>
    </row>
    <row r="1003" spans="2:11">
      <c r="B1003" s="30" t="s">
        <v>249</v>
      </c>
      <c r="C1003" s="30" t="s">
        <v>1292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961.40002441000001</v>
      </c>
      <c r="I1003" s="36">
        <v>22</v>
      </c>
      <c r="J1003" s="30" t="s">
        <v>42</v>
      </c>
      <c r="K1003" s="30" t="s">
        <v>1294</v>
      </c>
    </row>
    <row r="1004" spans="2:11">
      <c r="B1004" s="30" t="s">
        <v>249</v>
      </c>
      <c r="C1004" s="30" t="s">
        <v>1292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961.40002441000001</v>
      </c>
      <c r="I1004" s="36">
        <v>118</v>
      </c>
      <c r="J1004" s="30" t="s">
        <v>42</v>
      </c>
      <c r="K1004" s="30" t="s">
        <v>1293</v>
      </c>
    </row>
    <row r="1005" spans="2:11">
      <c r="B1005" s="30" t="s">
        <v>249</v>
      </c>
      <c r="C1005" s="30" t="s">
        <v>1290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961.40002441000001</v>
      </c>
      <c r="I1005" s="36">
        <v>10</v>
      </c>
      <c r="J1005" s="30" t="s">
        <v>42</v>
      </c>
      <c r="K1005" s="30" t="s">
        <v>1291</v>
      </c>
    </row>
    <row r="1006" spans="2:11">
      <c r="B1006" s="30" t="s">
        <v>249</v>
      </c>
      <c r="C1006" s="30" t="s">
        <v>1288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961.40002441000001</v>
      </c>
      <c r="I1006" s="36">
        <v>49</v>
      </c>
      <c r="J1006" s="30" t="s">
        <v>42</v>
      </c>
      <c r="K1006" s="30" t="s">
        <v>1289</v>
      </c>
    </row>
    <row r="1007" spans="2:11">
      <c r="B1007" s="30" t="s">
        <v>249</v>
      </c>
      <c r="C1007" s="30" t="s">
        <v>1285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962.20001219999995</v>
      </c>
      <c r="I1007" s="36">
        <v>1</v>
      </c>
      <c r="J1007" s="30" t="s">
        <v>42</v>
      </c>
      <c r="K1007" s="30" t="s">
        <v>1287</v>
      </c>
    </row>
    <row r="1008" spans="2:11">
      <c r="B1008" s="30" t="s">
        <v>249</v>
      </c>
      <c r="C1008" s="30" t="s">
        <v>1285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962.20001219999995</v>
      </c>
      <c r="I1008" s="36">
        <v>19</v>
      </c>
      <c r="J1008" s="30" t="s">
        <v>42</v>
      </c>
      <c r="K1008" s="30" t="s">
        <v>1286</v>
      </c>
    </row>
    <row r="1009" spans="2:11">
      <c r="B1009" s="30" t="s">
        <v>249</v>
      </c>
      <c r="C1009" s="30" t="s">
        <v>1280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962.40002441000001</v>
      </c>
      <c r="I1009" s="36">
        <v>130</v>
      </c>
      <c r="J1009" s="30" t="s">
        <v>42</v>
      </c>
      <c r="K1009" s="30" t="s">
        <v>1284</v>
      </c>
    </row>
    <row r="1010" spans="2:11">
      <c r="B1010" s="30" t="s">
        <v>249</v>
      </c>
      <c r="C1010" s="30" t="s">
        <v>1280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962.79998779000005</v>
      </c>
      <c r="I1010" s="36">
        <v>55</v>
      </c>
      <c r="J1010" s="30" t="s">
        <v>42</v>
      </c>
      <c r="K1010" s="30" t="s">
        <v>1283</v>
      </c>
    </row>
    <row r="1011" spans="2:11">
      <c r="B1011" s="30" t="s">
        <v>249</v>
      </c>
      <c r="C1011" s="30" t="s">
        <v>1280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962.59997557999998</v>
      </c>
      <c r="I1011" s="36">
        <v>323</v>
      </c>
      <c r="J1011" s="30" t="s">
        <v>42</v>
      </c>
      <c r="K1011" s="30" t="s">
        <v>1282</v>
      </c>
    </row>
    <row r="1012" spans="2:11">
      <c r="B1012" s="30" t="s">
        <v>249</v>
      </c>
      <c r="C1012" s="30" t="s">
        <v>1280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962.79998779000005</v>
      </c>
      <c r="I1012" s="36">
        <v>76</v>
      </c>
      <c r="J1012" s="30" t="s">
        <v>42</v>
      </c>
      <c r="K1012" s="30" t="s">
        <v>1281</v>
      </c>
    </row>
    <row r="1013" spans="2:11">
      <c r="B1013" s="30" t="s">
        <v>249</v>
      </c>
      <c r="C1013" s="30" t="s">
        <v>1275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962.59997557999998</v>
      </c>
      <c r="I1013" s="36">
        <v>36</v>
      </c>
      <c r="J1013" s="30" t="s">
        <v>42</v>
      </c>
      <c r="K1013" s="30" t="s">
        <v>1279</v>
      </c>
    </row>
    <row r="1014" spans="2:11">
      <c r="B1014" s="30" t="s">
        <v>249</v>
      </c>
      <c r="C1014" s="30" t="s">
        <v>1275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962.59997557999998</v>
      </c>
      <c r="I1014" s="36">
        <v>29</v>
      </c>
      <c r="J1014" s="30" t="s">
        <v>42</v>
      </c>
      <c r="K1014" s="30" t="s">
        <v>1278</v>
      </c>
    </row>
    <row r="1015" spans="2:11">
      <c r="B1015" s="30" t="s">
        <v>249</v>
      </c>
      <c r="C1015" s="30" t="s">
        <v>1275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962.59997557999998</v>
      </c>
      <c r="I1015" s="36">
        <v>6</v>
      </c>
      <c r="J1015" s="30" t="s">
        <v>42</v>
      </c>
      <c r="K1015" s="30" t="s">
        <v>1277</v>
      </c>
    </row>
    <row r="1016" spans="2:11">
      <c r="B1016" s="30" t="s">
        <v>249</v>
      </c>
      <c r="C1016" s="30" t="s">
        <v>1275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962.59997557999998</v>
      </c>
      <c r="I1016" s="36">
        <v>80</v>
      </c>
      <c r="J1016" s="30" t="s">
        <v>42</v>
      </c>
      <c r="K1016" s="30" t="s">
        <v>1276</v>
      </c>
    </row>
    <row r="1017" spans="2:11">
      <c r="B1017" s="30" t="s">
        <v>249</v>
      </c>
      <c r="C1017" s="30" t="s">
        <v>1273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962.59997557999998</v>
      </c>
      <c r="I1017" s="36">
        <v>2</v>
      </c>
      <c r="J1017" s="30" t="s">
        <v>42</v>
      </c>
      <c r="K1017" s="30" t="s">
        <v>1274</v>
      </c>
    </row>
    <row r="1018" spans="2:11">
      <c r="B1018" s="30" t="s">
        <v>249</v>
      </c>
      <c r="C1018" s="30" t="s">
        <v>1267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962.59997557999998</v>
      </c>
      <c r="I1018" s="36">
        <v>52</v>
      </c>
      <c r="J1018" s="30" t="s">
        <v>42</v>
      </c>
      <c r="K1018" s="30" t="s">
        <v>1272</v>
      </c>
    </row>
    <row r="1019" spans="2:11">
      <c r="B1019" s="30" t="s">
        <v>249</v>
      </c>
      <c r="C1019" s="30" t="s">
        <v>1267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962.59997557999998</v>
      </c>
      <c r="I1019" s="36">
        <v>21</v>
      </c>
      <c r="J1019" s="30" t="s">
        <v>42</v>
      </c>
      <c r="K1019" s="30" t="s">
        <v>1271</v>
      </c>
    </row>
    <row r="1020" spans="2:11">
      <c r="B1020" s="30" t="s">
        <v>249</v>
      </c>
      <c r="C1020" s="30" t="s">
        <v>1267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962.59997557999998</v>
      </c>
      <c r="I1020" s="36">
        <v>12</v>
      </c>
      <c r="J1020" s="30" t="s">
        <v>42</v>
      </c>
      <c r="K1020" s="30" t="s">
        <v>1270</v>
      </c>
    </row>
    <row r="1021" spans="2:11">
      <c r="B1021" s="30" t="s">
        <v>249</v>
      </c>
      <c r="C1021" s="30" t="s">
        <v>1267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962.59997557999998</v>
      </c>
      <c r="I1021" s="36">
        <v>38</v>
      </c>
      <c r="J1021" s="30" t="s">
        <v>42</v>
      </c>
      <c r="K1021" s="30" t="s">
        <v>1269</v>
      </c>
    </row>
    <row r="1022" spans="2:11">
      <c r="B1022" s="30" t="s">
        <v>249</v>
      </c>
      <c r="C1022" s="30" t="s">
        <v>1267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962.59997557999998</v>
      </c>
      <c r="I1022" s="36">
        <v>257</v>
      </c>
      <c r="J1022" s="30" t="s">
        <v>42</v>
      </c>
      <c r="K1022" s="30" t="s">
        <v>1268</v>
      </c>
    </row>
    <row r="1023" spans="2:11">
      <c r="B1023" s="30" t="s">
        <v>249</v>
      </c>
      <c r="C1023" s="30" t="s">
        <v>180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962.40002441000001</v>
      </c>
      <c r="I1023" s="36">
        <v>39</v>
      </c>
      <c r="J1023" s="30" t="s">
        <v>42</v>
      </c>
      <c r="K1023" s="30" t="s">
        <v>1266</v>
      </c>
    </row>
    <row r="1024" spans="2:11">
      <c r="B1024" s="30" t="s">
        <v>249</v>
      </c>
      <c r="C1024" s="30" t="s">
        <v>1264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962</v>
      </c>
      <c r="I1024" s="36">
        <v>96</v>
      </c>
      <c r="J1024" s="30" t="s">
        <v>42</v>
      </c>
      <c r="K1024" s="30" t="s">
        <v>1265</v>
      </c>
    </row>
    <row r="1025" spans="2:11">
      <c r="B1025" s="30" t="s">
        <v>249</v>
      </c>
      <c r="C1025" s="30" t="s">
        <v>1255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962.79998779000005</v>
      </c>
      <c r="I1025" s="36">
        <v>8</v>
      </c>
      <c r="J1025" s="30" t="s">
        <v>42</v>
      </c>
      <c r="K1025" s="30" t="s">
        <v>1263</v>
      </c>
    </row>
    <row r="1026" spans="2:11">
      <c r="B1026" s="30" t="s">
        <v>249</v>
      </c>
      <c r="C1026" s="30" t="s">
        <v>1255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962.79998779000005</v>
      </c>
      <c r="I1026" s="36">
        <v>60</v>
      </c>
      <c r="J1026" s="30" t="s">
        <v>42</v>
      </c>
      <c r="K1026" s="30" t="s">
        <v>1262</v>
      </c>
    </row>
    <row r="1027" spans="2:11">
      <c r="B1027" s="30" t="s">
        <v>249</v>
      </c>
      <c r="C1027" s="30" t="s">
        <v>1255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963</v>
      </c>
      <c r="I1027" s="36">
        <v>114</v>
      </c>
      <c r="J1027" s="30" t="s">
        <v>42</v>
      </c>
      <c r="K1027" s="30" t="s">
        <v>1261</v>
      </c>
    </row>
    <row r="1028" spans="2:11">
      <c r="B1028" s="30" t="s">
        <v>249</v>
      </c>
      <c r="C1028" s="30" t="s">
        <v>1255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963.20001219999995</v>
      </c>
      <c r="I1028" s="36">
        <v>263</v>
      </c>
      <c r="J1028" s="30" t="s">
        <v>42</v>
      </c>
      <c r="K1028" s="30" t="s">
        <v>1260</v>
      </c>
    </row>
    <row r="1029" spans="2:11">
      <c r="B1029" s="30" t="s">
        <v>249</v>
      </c>
      <c r="C1029" s="30" t="s">
        <v>1255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963.40002441000001</v>
      </c>
      <c r="I1029" s="36">
        <v>134</v>
      </c>
      <c r="J1029" s="30" t="s">
        <v>42</v>
      </c>
      <c r="K1029" s="30" t="s">
        <v>1259</v>
      </c>
    </row>
    <row r="1030" spans="2:11">
      <c r="B1030" s="30" t="s">
        <v>249</v>
      </c>
      <c r="C1030" s="30" t="s">
        <v>1255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963.40002441000001</v>
      </c>
      <c r="I1030" s="36">
        <v>120</v>
      </c>
      <c r="J1030" s="30" t="s">
        <v>42</v>
      </c>
      <c r="K1030" s="30" t="s">
        <v>1258</v>
      </c>
    </row>
    <row r="1031" spans="2:11">
      <c r="B1031" s="30" t="s">
        <v>249</v>
      </c>
      <c r="C1031" s="30" t="s">
        <v>1255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963.40002441000001</v>
      </c>
      <c r="I1031" s="36">
        <v>78</v>
      </c>
      <c r="J1031" s="30" t="s">
        <v>42</v>
      </c>
      <c r="K1031" s="30" t="s">
        <v>1257</v>
      </c>
    </row>
    <row r="1032" spans="2:11">
      <c r="B1032" s="30" t="s">
        <v>249</v>
      </c>
      <c r="C1032" s="30" t="s">
        <v>1255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963.40002441000001</v>
      </c>
      <c r="I1032" s="36">
        <v>102</v>
      </c>
      <c r="J1032" s="30" t="s">
        <v>42</v>
      </c>
      <c r="K1032" s="30" t="s">
        <v>1256</v>
      </c>
    </row>
    <row r="1033" spans="2:11">
      <c r="B1033" s="30" t="s">
        <v>249</v>
      </c>
      <c r="C1033" s="30" t="s">
        <v>1252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963.40002441000001</v>
      </c>
      <c r="I1033" s="36">
        <v>42</v>
      </c>
      <c r="J1033" s="30" t="s">
        <v>42</v>
      </c>
      <c r="K1033" s="30" t="s">
        <v>1254</v>
      </c>
    </row>
    <row r="1034" spans="2:11">
      <c r="B1034" s="30" t="s">
        <v>249</v>
      </c>
      <c r="C1034" s="30" t="s">
        <v>1252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963.40002441000001</v>
      </c>
      <c r="I1034" s="36">
        <v>101</v>
      </c>
      <c r="J1034" s="30" t="s">
        <v>42</v>
      </c>
      <c r="K1034" s="30" t="s">
        <v>1253</v>
      </c>
    </row>
    <row r="1035" spans="2:11">
      <c r="B1035" s="30" t="s">
        <v>249</v>
      </c>
      <c r="C1035" s="30" t="s">
        <v>1248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963.40002441000001</v>
      </c>
      <c r="I1035" s="36">
        <v>28</v>
      </c>
      <c r="J1035" s="30" t="s">
        <v>42</v>
      </c>
      <c r="K1035" s="30" t="s">
        <v>1251</v>
      </c>
    </row>
    <row r="1036" spans="2:11">
      <c r="B1036" s="30" t="s">
        <v>249</v>
      </c>
      <c r="C1036" s="30" t="s">
        <v>1248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963.40002441000001</v>
      </c>
      <c r="I1036" s="36">
        <v>27</v>
      </c>
      <c r="J1036" s="30" t="s">
        <v>42</v>
      </c>
      <c r="K1036" s="30" t="s">
        <v>1250</v>
      </c>
    </row>
    <row r="1037" spans="2:11">
      <c r="B1037" s="30" t="s">
        <v>249</v>
      </c>
      <c r="C1037" s="30" t="s">
        <v>1248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963.40002441000001</v>
      </c>
      <c r="I1037" s="36">
        <v>91</v>
      </c>
      <c r="J1037" s="30" t="s">
        <v>42</v>
      </c>
      <c r="K1037" s="30" t="s">
        <v>1249</v>
      </c>
    </row>
    <row r="1038" spans="2:11">
      <c r="B1038" s="30" t="s">
        <v>249</v>
      </c>
      <c r="C1038" s="30" t="s">
        <v>158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963.20001219999995</v>
      </c>
      <c r="I1038" s="36">
        <v>198</v>
      </c>
      <c r="J1038" s="30" t="s">
        <v>42</v>
      </c>
      <c r="K1038" s="30" t="s">
        <v>1247</v>
      </c>
    </row>
    <row r="1039" spans="2:11">
      <c r="B1039" s="30" t="s">
        <v>249</v>
      </c>
      <c r="C1039" s="30" t="s">
        <v>158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963.20001219999995</v>
      </c>
      <c r="I1039" s="36">
        <v>17</v>
      </c>
      <c r="J1039" s="30" t="s">
        <v>42</v>
      </c>
      <c r="K1039" s="30" t="s">
        <v>1246</v>
      </c>
    </row>
    <row r="1040" spans="2:11">
      <c r="B1040" s="30" t="s">
        <v>249</v>
      </c>
      <c r="C1040" s="30" t="s">
        <v>158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963.20001219999995</v>
      </c>
      <c r="I1040" s="36">
        <v>34</v>
      </c>
      <c r="J1040" s="30" t="s">
        <v>42</v>
      </c>
      <c r="K1040" s="30" t="s">
        <v>1245</v>
      </c>
    </row>
    <row r="1041" spans="2:11">
      <c r="B1041" s="30" t="s">
        <v>249</v>
      </c>
      <c r="C1041" s="30" t="s">
        <v>1243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962.79998779000005</v>
      </c>
      <c r="I1041" s="36">
        <v>92</v>
      </c>
      <c r="J1041" s="30" t="s">
        <v>42</v>
      </c>
      <c r="K1041" s="30" t="s">
        <v>1244</v>
      </c>
    </row>
    <row r="1042" spans="2:11">
      <c r="B1042" s="30" t="s">
        <v>249</v>
      </c>
      <c r="C1042" s="30" t="s">
        <v>157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962.79998779000005</v>
      </c>
      <c r="I1042" s="36">
        <v>9</v>
      </c>
      <c r="J1042" s="30" t="s">
        <v>42</v>
      </c>
      <c r="K1042" s="30" t="s">
        <v>1242</v>
      </c>
    </row>
    <row r="1043" spans="2:11">
      <c r="B1043" s="30" t="s">
        <v>249</v>
      </c>
      <c r="C1043" s="30" t="s">
        <v>157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962.79998779000005</v>
      </c>
      <c r="I1043" s="36">
        <v>9</v>
      </c>
      <c r="J1043" s="30" t="s">
        <v>42</v>
      </c>
      <c r="K1043" s="30" t="s">
        <v>1241</v>
      </c>
    </row>
    <row r="1044" spans="2:11">
      <c r="B1044" s="30" t="s">
        <v>249</v>
      </c>
      <c r="C1044" s="30" t="s">
        <v>157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962.79998779000005</v>
      </c>
      <c r="I1044" s="36">
        <v>9</v>
      </c>
      <c r="J1044" s="30" t="s">
        <v>42</v>
      </c>
      <c r="K1044" s="30" t="s">
        <v>1240</v>
      </c>
    </row>
    <row r="1045" spans="2:11">
      <c r="B1045" s="30" t="s">
        <v>249</v>
      </c>
      <c r="C1045" s="30" t="s">
        <v>157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962.79998779000005</v>
      </c>
      <c r="I1045" s="36">
        <v>5</v>
      </c>
      <c r="J1045" s="30" t="s">
        <v>42</v>
      </c>
      <c r="K1045" s="30" t="s">
        <v>1239</v>
      </c>
    </row>
    <row r="1046" spans="2:11">
      <c r="B1046" s="30" t="s">
        <v>249</v>
      </c>
      <c r="C1046" s="30" t="s">
        <v>157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962.79998779000005</v>
      </c>
      <c r="I1046" s="36">
        <v>17</v>
      </c>
      <c r="J1046" s="30" t="s">
        <v>42</v>
      </c>
      <c r="K1046" s="30" t="s">
        <v>1238</v>
      </c>
    </row>
    <row r="1047" spans="2:11">
      <c r="B1047" s="30" t="s">
        <v>249</v>
      </c>
      <c r="C1047" s="30" t="s">
        <v>157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962.79998779000005</v>
      </c>
      <c r="I1047" s="36">
        <v>5</v>
      </c>
      <c r="J1047" s="30" t="s">
        <v>42</v>
      </c>
      <c r="K1047" s="30" t="s">
        <v>1237</v>
      </c>
    </row>
    <row r="1048" spans="2:11">
      <c r="B1048" s="30" t="s">
        <v>249</v>
      </c>
      <c r="C1048" s="30" t="s">
        <v>157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962.79998779000005</v>
      </c>
      <c r="I1048" s="36">
        <v>9</v>
      </c>
      <c r="J1048" s="30" t="s">
        <v>42</v>
      </c>
      <c r="K1048" s="30" t="s">
        <v>1236</v>
      </c>
    </row>
    <row r="1049" spans="2:11">
      <c r="B1049" s="30" t="s">
        <v>249</v>
      </c>
      <c r="C1049" s="30" t="s">
        <v>157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962.79998779000005</v>
      </c>
      <c r="I1049" s="36">
        <v>9</v>
      </c>
      <c r="J1049" s="30" t="s">
        <v>42</v>
      </c>
      <c r="K1049" s="30" t="s">
        <v>1235</v>
      </c>
    </row>
    <row r="1050" spans="2:11">
      <c r="B1050" s="30" t="s">
        <v>249</v>
      </c>
      <c r="C1050" s="30" t="s">
        <v>1233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962.79998779000005</v>
      </c>
      <c r="I1050" s="36">
        <v>5</v>
      </c>
      <c r="J1050" s="30" t="s">
        <v>42</v>
      </c>
      <c r="K1050" s="30" t="s">
        <v>1234</v>
      </c>
    </row>
    <row r="1051" spans="2:11">
      <c r="B1051" s="30" t="s">
        <v>249</v>
      </c>
      <c r="C1051" s="30" t="s">
        <v>240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963</v>
      </c>
      <c r="I1051" s="36">
        <v>22</v>
      </c>
      <c r="J1051" s="30" t="s">
        <v>42</v>
      </c>
      <c r="K1051" s="30" t="s">
        <v>1232</v>
      </c>
    </row>
    <row r="1052" spans="2:11">
      <c r="B1052" s="30" t="s">
        <v>249</v>
      </c>
      <c r="C1052" s="30" t="s">
        <v>240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963</v>
      </c>
      <c r="I1052" s="36">
        <v>203</v>
      </c>
      <c r="J1052" s="30" t="s">
        <v>42</v>
      </c>
      <c r="K1052" s="30" t="s">
        <v>1231</v>
      </c>
    </row>
    <row r="1053" spans="2:11">
      <c r="B1053" s="30" t="s">
        <v>249</v>
      </c>
      <c r="C1053" s="30" t="s">
        <v>240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963</v>
      </c>
      <c r="I1053" s="36">
        <v>22</v>
      </c>
      <c r="J1053" s="30" t="s">
        <v>42</v>
      </c>
      <c r="K1053" s="30" t="s">
        <v>1230</v>
      </c>
    </row>
    <row r="1054" spans="2:11">
      <c r="B1054" s="30" t="s">
        <v>249</v>
      </c>
      <c r="C1054" s="30" t="s">
        <v>240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963</v>
      </c>
      <c r="I1054" s="36">
        <v>24</v>
      </c>
      <c r="J1054" s="30" t="s">
        <v>42</v>
      </c>
      <c r="K1054" s="30" t="s">
        <v>1229</v>
      </c>
    </row>
    <row r="1055" spans="2:11">
      <c r="B1055" s="30" t="s">
        <v>249</v>
      </c>
      <c r="C1055" s="30" t="s">
        <v>240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963</v>
      </c>
      <c r="I1055" s="36">
        <v>99</v>
      </c>
      <c r="J1055" s="30" t="s">
        <v>42</v>
      </c>
      <c r="K1055" s="30" t="s">
        <v>1228</v>
      </c>
    </row>
    <row r="1056" spans="2:11">
      <c r="B1056" s="30" t="s">
        <v>249</v>
      </c>
      <c r="C1056" s="30" t="s">
        <v>1226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963</v>
      </c>
      <c r="I1056" s="36">
        <v>176</v>
      </c>
      <c r="J1056" s="30" t="s">
        <v>42</v>
      </c>
      <c r="K1056" s="30" t="s">
        <v>1227</v>
      </c>
    </row>
    <row r="1057" spans="2:11">
      <c r="B1057" s="30" t="s">
        <v>249</v>
      </c>
      <c r="C1057" s="30" t="s">
        <v>1223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963</v>
      </c>
      <c r="I1057" s="36">
        <v>10</v>
      </c>
      <c r="J1057" s="30" t="s">
        <v>42</v>
      </c>
      <c r="K1057" s="30" t="s">
        <v>1225</v>
      </c>
    </row>
    <row r="1058" spans="2:11">
      <c r="B1058" s="30" t="s">
        <v>249</v>
      </c>
      <c r="C1058" s="30" t="s">
        <v>1223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963</v>
      </c>
      <c r="I1058" s="36">
        <v>42</v>
      </c>
      <c r="J1058" s="30" t="s">
        <v>42</v>
      </c>
      <c r="K1058" s="30" t="s">
        <v>1224</v>
      </c>
    </row>
    <row r="1059" spans="2:11">
      <c r="B1059" s="30" t="s">
        <v>249</v>
      </c>
      <c r="C1059" s="30" t="s">
        <v>1221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963</v>
      </c>
      <c r="I1059" s="36">
        <v>3</v>
      </c>
      <c r="J1059" s="30" t="s">
        <v>42</v>
      </c>
      <c r="K1059" s="30" t="s">
        <v>1222</v>
      </c>
    </row>
    <row r="1060" spans="2:11">
      <c r="B1060" s="30" t="s">
        <v>249</v>
      </c>
      <c r="C1060" s="30" t="s">
        <v>1219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963</v>
      </c>
      <c r="I1060" s="36">
        <v>268</v>
      </c>
      <c r="J1060" s="30" t="s">
        <v>42</v>
      </c>
      <c r="K1060" s="30" t="s">
        <v>1220</v>
      </c>
    </row>
    <row r="1061" spans="2:11">
      <c r="B1061" s="30" t="s">
        <v>249</v>
      </c>
      <c r="C1061" s="30" t="s">
        <v>1212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963.20001219999995</v>
      </c>
      <c r="I1061" s="36">
        <v>61</v>
      </c>
      <c r="J1061" s="30" t="s">
        <v>42</v>
      </c>
      <c r="K1061" s="30" t="s">
        <v>1218</v>
      </c>
    </row>
    <row r="1062" spans="2:11">
      <c r="B1062" s="30" t="s">
        <v>249</v>
      </c>
      <c r="C1062" s="30" t="s">
        <v>1212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963.20001219999995</v>
      </c>
      <c r="I1062" s="36">
        <v>44</v>
      </c>
      <c r="J1062" s="30" t="s">
        <v>42</v>
      </c>
      <c r="K1062" s="30" t="s">
        <v>1217</v>
      </c>
    </row>
    <row r="1063" spans="2:11">
      <c r="B1063" s="30" t="s">
        <v>249</v>
      </c>
      <c r="C1063" s="30" t="s">
        <v>1212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963.20001219999995</v>
      </c>
      <c r="I1063" s="36">
        <v>21</v>
      </c>
      <c r="J1063" s="30" t="s">
        <v>42</v>
      </c>
      <c r="K1063" s="30" t="s">
        <v>1216</v>
      </c>
    </row>
    <row r="1064" spans="2:11">
      <c r="B1064" s="30" t="s">
        <v>249</v>
      </c>
      <c r="C1064" s="30" t="s">
        <v>1212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963.20001219999995</v>
      </c>
      <c r="I1064" s="36">
        <v>67</v>
      </c>
      <c r="J1064" s="30" t="s">
        <v>42</v>
      </c>
      <c r="K1064" s="30" t="s">
        <v>1215</v>
      </c>
    </row>
    <row r="1065" spans="2:11">
      <c r="B1065" s="30" t="s">
        <v>249</v>
      </c>
      <c r="C1065" s="30" t="s">
        <v>1212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963.20001219999995</v>
      </c>
      <c r="I1065" s="36">
        <v>20</v>
      </c>
      <c r="J1065" s="30" t="s">
        <v>42</v>
      </c>
      <c r="K1065" s="30" t="s">
        <v>1214</v>
      </c>
    </row>
    <row r="1066" spans="2:11">
      <c r="B1066" s="30" t="s">
        <v>249</v>
      </c>
      <c r="C1066" s="30" t="s">
        <v>1212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963.20001219999995</v>
      </c>
      <c r="I1066" s="36">
        <v>49</v>
      </c>
      <c r="J1066" s="30" t="s">
        <v>42</v>
      </c>
      <c r="K1066" s="30" t="s">
        <v>1213</v>
      </c>
    </row>
    <row r="1067" spans="2:11">
      <c r="B1067" s="30" t="s">
        <v>249</v>
      </c>
      <c r="C1067" s="30" t="s">
        <v>1209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963.20001219999995</v>
      </c>
      <c r="I1067" s="36">
        <v>22</v>
      </c>
      <c r="J1067" s="30" t="s">
        <v>42</v>
      </c>
      <c r="K1067" s="30" t="s">
        <v>1211</v>
      </c>
    </row>
    <row r="1068" spans="2:11">
      <c r="B1068" s="30" t="s">
        <v>249</v>
      </c>
      <c r="C1068" s="30" t="s">
        <v>1209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963.20001219999995</v>
      </c>
      <c r="I1068" s="36">
        <v>25</v>
      </c>
      <c r="J1068" s="30" t="s">
        <v>42</v>
      </c>
      <c r="K1068" s="30" t="s">
        <v>1210</v>
      </c>
    </row>
    <row r="1069" spans="2:11">
      <c r="B1069" s="30" t="s">
        <v>249</v>
      </c>
      <c r="C1069" s="30" t="s">
        <v>1207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963.40002441000001</v>
      </c>
      <c r="I1069" s="36">
        <v>29</v>
      </c>
      <c r="J1069" s="30" t="s">
        <v>42</v>
      </c>
      <c r="K1069" s="30" t="s">
        <v>1208</v>
      </c>
    </row>
    <row r="1070" spans="2:11">
      <c r="B1070" s="30" t="s">
        <v>249</v>
      </c>
      <c r="C1070" s="30" t="s">
        <v>1203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963.59997557999998</v>
      </c>
      <c r="I1070" s="36">
        <v>64</v>
      </c>
      <c r="J1070" s="30" t="s">
        <v>42</v>
      </c>
      <c r="K1070" s="30" t="s">
        <v>1206</v>
      </c>
    </row>
    <row r="1071" spans="2:11">
      <c r="B1071" s="30" t="s">
        <v>249</v>
      </c>
      <c r="C1071" s="30" t="s">
        <v>1203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963.79998779000005</v>
      </c>
      <c r="I1071" s="36">
        <v>76</v>
      </c>
      <c r="J1071" s="30" t="s">
        <v>42</v>
      </c>
      <c r="K1071" s="30" t="s">
        <v>1205</v>
      </c>
    </row>
    <row r="1072" spans="2:11">
      <c r="B1072" s="30" t="s">
        <v>249</v>
      </c>
      <c r="C1072" s="30" t="s">
        <v>1203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963.79998779000005</v>
      </c>
      <c r="I1072" s="36">
        <v>60</v>
      </c>
      <c r="J1072" s="30" t="s">
        <v>42</v>
      </c>
      <c r="K1072" s="30" t="s">
        <v>1204</v>
      </c>
    </row>
    <row r="1073" spans="2:11">
      <c r="B1073" s="30" t="s">
        <v>249</v>
      </c>
      <c r="C1073" s="30" t="s">
        <v>1200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964</v>
      </c>
      <c r="I1073" s="36">
        <v>167</v>
      </c>
      <c r="J1073" s="30" t="s">
        <v>42</v>
      </c>
      <c r="K1073" s="30" t="s">
        <v>1202</v>
      </c>
    </row>
    <row r="1074" spans="2:11">
      <c r="B1074" s="30" t="s">
        <v>249</v>
      </c>
      <c r="C1074" s="30" t="s">
        <v>1200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964</v>
      </c>
      <c r="I1074" s="36">
        <v>52</v>
      </c>
      <c r="J1074" s="30" t="s">
        <v>42</v>
      </c>
      <c r="K1074" s="30" t="s">
        <v>1201</v>
      </c>
    </row>
    <row r="1075" spans="2:11">
      <c r="B1075" s="30" t="s">
        <v>249</v>
      </c>
      <c r="C1075" s="30" t="s">
        <v>1198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964</v>
      </c>
      <c r="I1075" s="36">
        <v>52</v>
      </c>
      <c r="J1075" s="30" t="s">
        <v>42</v>
      </c>
      <c r="K1075" s="30" t="s">
        <v>1199</v>
      </c>
    </row>
    <row r="1076" spans="2:11">
      <c r="B1076" s="30" t="s">
        <v>249</v>
      </c>
      <c r="C1076" s="30" t="s">
        <v>1196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964</v>
      </c>
      <c r="I1076" s="36">
        <v>21</v>
      </c>
      <c r="J1076" s="30" t="s">
        <v>42</v>
      </c>
      <c r="K1076" s="30" t="s">
        <v>1197</v>
      </c>
    </row>
    <row r="1077" spans="2:11">
      <c r="B1077" s="30" t="s">
        <v>249</v>
      </c>
      <c r="C1077" s="30" t="s">
        <v>1193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964.20001219999995</v>
      </c>
      <c r="I1077" s="36">
        <v>43</v>
      </c>
      <c r="J1077" s="30" t="s">
        <v>42</v>
      </c>
      <c r="K1077" s="30" t="s">
        <v>1195</v>
      </c>
    </row>
    <row r="1078" spans="2:11">
      <c r="B1078" s="30" t="s">
        <v>249</v>
      </c>
      <c r="C1078" s="30" t="s">
        <v>1193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964.20001219999995</v>
      </c>
      <c r="I1078" s="36">
        <v>200</v>
      </c>
      <c r="J1078" s="30" t="s">
        <v>42</v>
      </c>
      <c r="K1078" s="30" t="s">
        <v>1194</v>
      </c>
    </row>
    <row r="1079" spans="2:11">
      <c r="B1079" s="30" t="s">
        <v>249</v>
      </c>
      <c r="C1079" s="30" t="s">
        <v>1191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964.20001219999995</v>
      </c>
      <c r="I1079" s="36">
        <v>56</v>
      </c>
      <c r="J1079" s="30" t="s">
        <v>42</v>
      </c>
      <c r="K1079" s="30" t="s">
        <v>1192</v>
      </c>
    </row>
    <row r="1080" spans="2:11">
      <c r="B1080" s="30" t="s">
        <v>249</v>
      </c>
      <c r="C1080" s="30" t="s">
        <v>1188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964.20001219999995</v>
      </c>
      <c r="I1080" s="36">
        <v>18</v>
      </c>
      <c r="J1080" s="30" t="s">
        <v>42</v>
      </c>
      <c r="K1080" s="30" t="s">
        <v>1190</v>
      </c>
    </row>
    <row r="1081" spans="2:11">
      <c r="B1081" s="30" t="s">
        <v>249</v>
      </c>
      <c r="C1081" s="30" t="s">
        <v>1188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964.20001219999995</v>
      </c>
      <c r="I1081" s="36">
        <v>25</v>
      </c>
      <c r="J1081" s="30" t="s">
        <v>42</v>
      </c>
      <c r="K1081" s="30" t="s">
        <v>1189</v>
      </c>
    </row>
    <row r="1082" spans="2:11">
      <c r="B1082" s="30" t="s">
        <v>249</v>
      </c>
      <c r="C1082" s="30" t="s">
        <v>1186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964.40002441000001</v>
      </c>
      <c r="I1082" s="36">
        <v>36</v>
      </c>
      <c r="J1082" s="30" t="s">
        <v>42</v>
      </c>
      <c r="K1082" s="30" t="s">
        <v>1187</v>
      </c>
    </row>
    <row r="1083" spans="2:11">
      <c r="B1083" s="30" t="s">
        <v>249</v>
      </c>
      <c r="C1083" s="30" t="s">
        <v>1183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964.20001219999995</v>
      </c>
      <c r="I1083" s="36">
        <v>81</v>
      </c>
      <c r="J1083" s="30" t="s">
        <v>42</v>
      </c>
      <c r="K1083" s="30" t="s">
        <v>1185</v>
      </c>
    </row>
    <row r="1084" spans="2:11">
      <c r="B1084" s="30" t="s">
        <v>249</v>
      </c>
      <c r="C1084" s="30" t="s">
        <v>1183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964.20001219999995</v>
      </c>
      <c r="I1084" s="36">
        <v>96</v>
      </c>
      <c r="J1084" s="30" t="s">
        <v>42</v>
      </c>
      <c r="K1084" s="30" t="s">
        <v>1184</v>
      </c>
    </row>
    <row r="1085" spans="2:11">
      <c r="B1085" s="30" t="s">
        <v>249</v>
      </c>
      <c r="C1085" s="30" t="s">
        <v>1181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964</v>
      </c>
      <c r="I1085" s="36">
        <v>170</v>
      </c>
      <c r="J1085" s="30" t="s">
        <v>42</v>
      </c>
      <c r="K1085" s="30" t="s">
        <v>1182</v>
      </c>
    </row>
    <row r="1086" spans="2:11">
      <c r="B1086" s="30" t="s">
        <v>249</v>
      </c>
      <c r="C1086" s="30" t="s">
        <v>1179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963.79998779000005</v>
      </c>
      <c r="I1086" s="36">
        <v>262</v>
      </c>
      <c r="J1086" s="30" t="s">
        <v>42</v>
      </c>
      <c r="K1086" s="30" t="s">
        <v>1180</v>
      </c>
    </row>
    <row r="1087" spans="2:11">
      <c r="B1087" s="30" t="s">
        <v>249</v>
      </c>
      <c r="C1087" s="30" t="s">
        <v>1177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963.79998779000005</v>
      </c>
      <c r="I1087" s="36">
        <v>1</v>
      </c>
      <c r="J1087" s="30" t="s">
        <v>42</v>
      </c>
      <c r="K1087" s="30" t="s">
        <v>1178</v>
      </c>
    </row>
    <row r="1088" spans="2:11">
      <c r="B1088" s="30" t="s">
        <v>249</v>
      </c>
      <c r="C1088" s="30" t="s">
        <v>1174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963.79998779000005</v>
      </c>
      <c r="I1088" s="36">
        <v>127</v>
      </c>
      <c r="J1088" s="30" t="s">
        <v>42</v>
      </c>
      <c r="K1088" s="30" t="s">
        <v>1176</v>
      </c>
    </row>
    <row r="1089" spans="2:11">
      <c r="B1089" s="30" t="s">
        <v>249</v>
      </c>
      <c r="C1089" s="30" t="s">
        <v>1174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963.79998779000005</v>
      </c>
      <c r="I1089" s="36">
        <v>45</v>
      </c>
      <c r="J1089" s="30" t="s">
        <v>42</v>
      </c>
      <c r="K1089" s="30" t="s">
        <v>1175</v>
      </c>
    </row>
    <row r="1090" spans="2:11">
      <c r="B1090" s="30" t="s">
        <v>249</v>
      </c>
      <c r="C1090" s="30" t="s">
        <v>1170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963.79998779000005</v>
      </c>
      <c r="I1090" s="36">
        <v>6</v>
      </c>
      <c r="J1090" s="30" t="s">
        <v>42</v>
      </c>
      <c r="K1090" s="30" t="s">
        <v>1173</v>
      </c>
    </row>
    <row r="1091" spans="2:11">
      <c r="B1091" s="30" t="s">
        <v>249</v>
      </c>
      <c r="C1091" s="30" t="s">
        <v>1170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963.79998779000005</v>
      </c>
      <c r="I1091" s="36">
        <v>257</v>
      </c>
      <c r="J1091" s="30" t="s">
        <v>42</v>
      </c>
      <c r="K1091" s="30" t="s">
        <v>1172</v>
      </c>
    </row>
    <row r="1092" spans="2:11">
      <c r="B1092" s="30" t="s">
        <v>249</v>
      </c>
      <c r="C1092" s="30" t="s">
        <v>1170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963.79998779000005</v>
      </c>
      <c r="I1092" s="36">
        <v>7</v>
      </c>
      <c r="J1092" s="30" t="s">
        <v>42</v>
      </c>
      <c r="K1092" s="30" t="s">
        <v>1171</v>
      </c>
    </row>
    <row r="1093" spans="2:11">
      <c r="B1093" s="30" t="s">
        <v>249</v>
      </c>
      <c r="C1093" s="30" t="s">
        <v>1168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963.20001219999995</v>
      </c>
      <c r="I1093" s="36">
        <v>9</v>
      </c>
      <c r="J1093" s="30" t="s">
        <v>42</v>
      </c>
      <c r="K1093" s="30" t="s">
        <v>1169</v>
      </c>
    </row>
    <row r="1094" spans="2:11">
      <c r="B1094" s="30" t="s">
        <v>249</v>
      </c>
      <c r="C1094" s="30" t="s">
        <v>1166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963.40002441000001</v>
      </c>
      <c r="I1094" s="36">
        <v>67</v>
      </c>
      <c r="J1094" s="30" t="s">
        <v>42</v>
      </c>
      <c r="K1094" s="30" t="s">
        <v>1167</v>
      </c>
    </row>
    <row r="1095" spans="2:11">
      <c r="B1095" s="30" t="s">
        <v>249</v>
      </c>
      <c r="C1095" s="30" t="s">
        <v>1164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963.59997557999998</v>
      </c>
      <c r="I1095" s="36">
        <v>53</v>
      </c>
      <c r="J1095" s="30" t="s">
        <v>42</v>
      </c>
      <c r="K1095" s="30" t="s">
        <v>1165</v>
      </c>
    </row>
    <row r="1096" spans="2:11">
      <c r="B1096" s="30" t="s">
        <v>249</v>
      </c>
      <c r="C1096" s="30" t="s">
        <v>130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963.59997557999998</v>
      </c>
      <c r="I1096" s="36">
        <v>55</v>
      </c>
      <c r="J1096" s="30" t="s">
        <v>42</v>
      </c>
      <c r="K1096" s="30" t="s">
        <v>1163</v>
      </c>
    </row>
    <row r="1097" spans="2:11">
      <c r="B1097" s="30" t="s">
        <v>249</v>
      </c>
      <c r="C1097" s="30" t="s">
        <v>1161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963.59997557999998</v>
      </c>
      <c r="I1097" s="36">
        <v>25</v>
      </c>
      <c r="J1097" s="30" t="s">
        <v>42</v>
      </c>
      <c r="K1097" s="30" t="s">
        <v>1162</v>
      </c>
    </row>
    <row r="1098" spans="2:11">
      <c r="B1098" s="30" t="s">
        <v>249</v>
      </c>
      <c r="C1098" s="30" t="s">
        <v>1159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963.59997557999998</v>
      </c>
      <c r="I1098" s="36">
        <v>3</v>
      </c>
      <c r="J1098" s="30" t="s">
        <v>42</v>
      </c>
      <c r="K1098" s="30" t="s">
        <v>1160</v>
      </c>
    </row>
    <row r="1099" spans="2:11">
      <c r="B1099" s="30" t="s">
        <v>249</v>
      </c>
      <c r="C1099" s="30" t="s">
        <v>1156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963.59997557999998</v>
      </c>
      <c r="I1099" s="36">
        <v>47</v>
      </c>
      <c r="J1099" s="30" t="s">
        <v>42</v>
      </c>
      <c r="K1099" s="30" t="s">
        <v>1158</v>
      </c>
    </row>
    <row r="1100" spans="2:11">
      <c r="B1100" s="30" t="s">
        <v>249</v>
      </c>
      <c r="C1100" s="30" t="s">
        <v>1156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963.59997557999998</v>
      </c>
      <c r="I1100" s="36">
        <v>27</v>
      </c>
      <c r="J1100" s="30" t="s">
        <v>42</v>
      </c>
      <c r="K1100" s="30" t="s">
        <v>1157</v>
      </c>
    </row>
    <row r="1101" spans="2:11">
      <c r="B1101" s="30" t="s">
        <v>249</v>
      </c>
      <c r="C1101" s="30" t="s">
        <v>1153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963.59997557999998</v>
      </c>
      <c r="I1101" s="36">
        <v>43</v>
      </c>
      <c r="J1101" s="30" t="s">
        <v>42</v>
      </c>
      <c r="K1101" s="30" t="s">
        <v>1155</v>
      </c>
    </row>
    <row r="1102" spans="2:11">
      <c r="B1102" s="30" t="s">
        <v>249</v>
      </c>
      <c r="C1102" s="30" t="s">
        <v>1153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963.79998779000005</v>
      </c>
      <c r="I1102" s="36">
        <v>43</v>
      </c>
      <c r="J1102" s="30" t="s">
        <v>42</v>
      </c>
      <c r="K1102" s="30" t="s">
        <v>1154</v>
      </c>
    </row>
    <row r="1103" spans="2:11">
      <c r="B1103" s="30" t="s">
        <v>249</v>
      </c>
      <c r="C1103" s="30" t="s">
        <v>1151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963.79998779000005</v>
      </c>
      <c r="I1103" s="36">
        <v>135</v>
      </c>
      <c r="J1103" s="30" t="s">
        <v>42</v>
      </c>
      <c r="K1103" s="30" t="s">
        <v>1152</v>
      </c>
    </row>
    <row r="1104" spans="2:11">
      <c r="B1104" s="30" t="s">
        <v>249</v>
      </c>
      <c r="C1104" s="30" t="s">
        <v>115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963.79998779000005</v>
      </c>
      <c r="I1104" s="36">
        <v>43</v>
      </c>
      <c r="J1104" s="30" t="s">
        <v>42</v>
      </c>
      <c r="K1104" s="30" t="s">
        <v>1150</v>
      </c>
    </row>
    <row r="1105" spans="2:11">
      <c r="B1105" s="30" t="s">
        <v>249</v>
      </c>
      <c r="C1105" s="30" t="s">
        <v>115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963.79998779000005</v>
      </c>
      <c r="I1105" s="36">
        <v>37</v>
      </c>
      <c r="J1105" s="30" t="s">
        <v>42</v>
      </c>
      <c r="K1105" s="30" t="s">
        <v>1149</v>
      </c>
    </row>
    <row r="1106" spans="2:11">
      <c r="B1106" s="30" t="s">
        <v>249</v>
      </c>
      <c r="C1106" s="30" t="s">
        <v>1147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963.79998779000005</v>
      </c>
      <c r="I1106" s="36">
        <v>4</v>
      </c>
      <c r="J1106" s="30" t="s">
        <v>42</v>
      </c>
      <c r="K1106" s="30" t="s">
        <v>1148</v>
      </c>
    </row>
    <row r="1107" spans="2:11">
      <c r="B1107" s="30" t="s">
        <v>249</v>
      </c>
      <c r="C1107" s="30" t="s">
        <v>1143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964</v>
      </c>
      <c r="I1107" s="36">
        <v>18</v>
      </c>
      <c r="J1107" s="30" t="s">
        <v>42</v>
      </c>
      <c r="K1107" s="30" t="s">
        <v>1146</v>
      </c>
    </row>
    <row r="1108" spans="2:11">
      <c r="B1108" s="30" t="s">
        <v>249</v>
      </c>
      <c r="C1108" s="30" t="s">
        <v>1143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964</v>
      </c>
      <c r="I1108" s="36">
        <v>25</v>
      </c>
      <c r="J1108" s="30" t="s">
        <v>42</v>
      </c>
      <c r="K1108" s="30" t="s">
        <v>1145</v>
      </c>
    </row>
    <row r="1109" spans="2:11">
      <c r="B1109" s="30" t="s">
        <v>249</v>
      </c>
      <c r="C1109" s="30" t="s">
        <v>1143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964</v>
      </c>
      <c r="I1109" s="36">
        <v>57</v>
      </c>
      <c r="J1109" s="30" t="s">
        <v>42</v>
      </c>
      <c r="K1109" s="30" t="s">
        <v>1144</v>
      </c>
    </row>
    <row r="1110" spans="2:11">
      <c r="B1110" s="30" t="s">
        <v>249</v>
      </c>
      <c r="C1110" s="30" t="s">
        <v>1139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964.20001219999995</v>
      </c>
      <c r="I1110" s="36">
        <v>50</v>
      </c>
      <c r="J1110" s="30" t="s">
        <v>42</v>
      </c>
      <c r="K1110" s="30" t="s">
        <v>1142</v>
      </c>
    </row>
    <row r="1111" spans="2:11">
      <c r="B1111" s="30" t="s">
        <v>249</v>
      </c>
      <c r="C1111" s="30" t="s">
        <v>1139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964.20001219999995</v>
      </c>
      <c r="I1111" s="36">
        <v>14</v>
      </c>
      <c r="J1111" s="30" t="s">
        <v>42</v>
      </c>
      <c r="K1111" s="30" t="s">
        <v>1141</v>
      </c>
    </row>
    <row r="1112" spans="2:11">
      <c r="B1112" s="30" t="s">
        <v>249</v>
      </c>
      <c r="C1112" s="30" t="s">
        <v>1139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964.40002441000001</v>
      </c>
      <c r="I1112" s="36">
        <v>101</v>
      </c>
      <c r="J1112" s="30" t="s">
        <v>42</v>
      </c>
      <c r="K1112" s="30" t="s">
        <v>1140</v>
      </c>
    </row>
    <row r="1113" spans="2:11">
      <c r="B1113" s="30" t="s">
        <v>249</v>
      </c>
      <c r="C1113" s="30" t="s">
        <v>1135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964.40002441000001</v>
      </c>
      <c r="I1113" s="36">
        <v>2</v>
      </c>
      <c r="J1113" s="30" t="s">
        <v>42</v>
      </c>
      <c r="K1113" s="30" t="s">
        <v>1138</v>
      </c>
    </row>
    <row r="1114" spans="2:11">
      <c r="B1114" s="30" t="s">
        <v>249</v>
      </c>
      <c r="C1114" s="30" t="s">
        <v>1135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964.59997557999998</v>
      </c>
      <c r="I1114" s="36">
        <v>112</v>
      </c>
      <c r="J1114" s="30" t="s">
        <v>42</v>
      </c>
      <c r="K1114" s="30" t="s">
        <v>1137</v>
      </c>
    </row>
    <row r="1115" spans="2:11">
      <c r="B1115" s="30" t="s">
        <v>249</v>
      </c>
      <c r="C1115" s="30" t="s">
        <v>1135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964.59997557999998</v>
      </c>
      <c r="I1115" s="36">
        <v>74</v>
      </c>
      <c r="J1115" s="30" t="s">
        <v>42</v>
      </c>
      <c r="K1115" s="30" t="s">
        <v>1136</v>
      </c>
    </row>
    <row r="1116" spans="2:11">
      <c r="B1116" s="30" t="s">
        <v>249</v>
      </c>
      <c r="C1116" s="30" t="s">
        <v>1132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964.59997557999998</v>
      </c>
      <c r="I1116" s="36">
        <v>60</v>
      </c>
      <c r="J1116" s="30" t="s">
        <v>42</v>
      </c>
      <c r="K1116" s="30" t="s">
        <v>1134</v>
      </c>
    </row>
    <row r="1117" spans="2:11">
      <c r="B1117" s="30" t="s">
        <v>249</v>
      </c>
      <c r="C1117" s="30" t="s">
        <v>1132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964.59997557999998</v>
      </c>
      <c r="I1117" s="36">
        <v>54</v>
      </c>
      <c r="J1117" s="30" t="s">
        <v>42</v>
      </c>
      <c r="K1117" s="30" t="s">
        <v>1133</v>
      </c>
    </row>
    <row r="1118" spans="2:11">
      <c r="B1118" s="30" t="s">
        <v>249</v>
      </c>
      <c r="C1118" s="30" t="s">
        <v>1130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964.79998779000005</v>
      </c>
      <c r="I1118" s="36">
        <v>43</v>
      </c>
      <c r="J1118" s="30" t="s">
        <v>42</v>
      </c>
      <c r="K1118" s="30" t="s">
        <v>1131</v>
      </c>
    </row>
    <row r="1119" spans="2:11">
      <c r="B1119" s="30" t="s">
        <v>249</v>
      </c>
      <c r="C1119" s="30" t="s">
        <v>1128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964.79998779000005</v>
      </c>
      <c r="I1119" s="36">
        <v>188</v>
      </c>
      <c r="J1119" s="30" t="s">
        <v>42</v>
      </c>
      <c r="K1119" s="30" t="s">
        <v>1129</v>
      </c>
    </row>
    <row r="1120" spans="2:11">
      <c r="B1120" s="30" t="s">
        <v>249</v>
      </c>
      <c r="C1120" s="30" t="s">
        <v>1124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964.40002441000001</v>
      </c>
      <c r="I1120" s="36">
        <v>1</v>
      </c>
      <c r="J1120" s="30" t="s">
        <v>42</v>
      </c>
      <c r="K1120" s="30" t="s">
        <v>1127</v>
      </c>
    </row>
    <row r="1121" spans="2:11">
      <c r="B1121" s="30" t="s">
        <v>249</v>
      </c>
      <c r="C1121" s="30" t="s">
        <v>1124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964.59997557999998</v>
      </c>
      <c r="I1121" s="36">
        <v>118</v>
      </c>
      <c r="J1121" s="30" t="s">
        <v>42</v>
      </c>
      <c r="K1121" s="30" t="s">
        <v>1126</v>
      </c>
    </row>
    <row r="1122" spans="2:11">
      <c r="B1122" s="30" t="s">
        <v>249</v>
      </c>
      <c r="C1122" s="30" t="s">
        <v>1124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964.59997557999998</v>
      </c>
      <c r="I1122" s="36">
        <v>38</v>
      </c>
      <c r="J1122" s="30" t="s">
        <v>42</v>
      </c>
      <c r="K1122" s="30" t="s">
        <v>1125</v>
      </c>
    </row>
    <row r="1123" spans="2:11">
      <c r="B1123" s="30" t="s">
        <v>249</v>
      </c>
      <c r="C1123" s="30" t="s">
        <v>1121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964.79998779000005</v>
      </c>
      <c r="I1123" s="36">
        <v>128</v>
      </c>
      <c r="J1123" s="30" t="s">
        <v>42</v>
      </c>
      <c r="K1123" s="30" t="s">
        <v>1123</v>
      </c>
    </row>
    <row r="1124" spans="2:11">
      <c r="B1124" s="30" t="s">
        <v>249</v>
      </c>
      <c r="C1124" s="30" t="s">
        <v>1121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964.79998779000005</v>
      </c>
      <c r="I1124" s="36">
        <v>58</v>
      </c>
      <c r="J1124" s="30" t="s">
        <v>42</v>
      </c>
      <c r="K1124" s="30" t="s">
        <v>1122</v>
      </c>
    </row>
    <row r="1125" spans="2:11">
      <c r="B1125" s="30" t="s">
        <v>249</v>
      </c>
      <c r="C1125" s="30" t="s">
        <v>1118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965</v>
      </c>
      <c r="I1125" s="36">
        <v>6</v>
      </c>
      <c r="J1125" s="30" t="s">
        <v>42</v>
      </c>
      <c r="K1125" s="30" t="s">
        <v>1120</v>
      </c>
    </row>
    <row r="1126" spans="2:11">
      <c r="B1126" s="30" t="s">
        <v>249</v>
      </c>
      <c r="C1126" s="30" t="s">
        <v>1118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965</v>
      </c>
      <c r="I1126" s="36">
        <v>186</v>
      </c>
      <c r="J1126" s="30" t="s">
        <v>42</v>
      </c>
      <c r="K1126" s="30" t="s">
        <v>1119</v>
      </c>
    </row>
    <row r="1127" spans="2:11">
      <c r="B1127" s="30" t="s">
        <v>249</v>
      </c>
      <c r="C1127" s="30" t="s">
        <v>129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964.20001219999995</v>
      </c>
      <c r="I1127" s="36">
        <v>5</v>
      </c>
      <c r="J1127" s="30" t="s">
        <v>42</v>
      </c>
      <c r="K1127" s="30" t="s">
        <v>1117</v>
      </c>
    </row>
    <row r="1128" spans="2:11">
      <c r="B1128" s="30" t="s">
        <v>249</v>
      </c>
      <c r="C1128" s="30" t="s">
        <v>129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964.20001219999995</v>
      </c>
      <c r="I1128" s="36">
        <v>141</v>
      </c>
      <c r="J1128" s="30" t="s">
        <v>42</v>
      </c>
      <c r="K1128" s="30" t="s">
        <v>1116</v>
      </c>
    </row>
    <row r="1129" spans="2:11">
      <c r="B1129" s="30" t="s">
        <v>249</v>
      </c>
      <c r="C1129" s="30" t="s">
        <v>1113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964.40002441000001</v>
      </c>
      <c r="I1129" s="36">
        <v>6</v>
      </c>
      <c r="J1129" s="30" t="s">
        <v>42</v>
      </c>
      <c r="K1129" s="30" t="s">
        <v>1115</v>
      </c>
    </row>
    <row r="1130" spans="2:11">
      <c r="B1130" s="30" t="s">
        <v>249</v>
      </c>
      <c r="C1130" s="30" t="s">
        <v>1113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964.40002441000001</v>
      </c>
      <c r="I1130" s="36">
        <v>174</v>
      </c>
      <c r="J1130" s="30" t="s">
        <v>42</v>
      </c>
      <c r="K1130" s="30" t="s">
        <v>1114</v>
      </c>
    </row>
    <row r="1131" spans="2:11">
      <c r="B1131" s="30" t="s">
        <v>249</v>
      </c>
      <c r="C1131" s="30" t="s">
        <v>1111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964.59997557999998</v>
      </c>
      <c r="I1131" s="36">
        <v>287</v>
      </c>
      <c r="J1131" s="30" t="s">
        <v>42</v>
      </c>
      <c r="K1131" s="30" t="s">
        <v>1112</v>
      </c>
    </row>
    <row r="1132" spans="2:11">
      <c r="B1132" s="30" t="s">
        <v>249</v>
      </c>
      <c r="C1132" s="30" t="s">
        <v>1109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964.59997557999998</v>
      </c>
      <c r="I1132" s="36">
        <v>43</v>
      </c>
      <c r="J1132" s="30" t="s">
        <v>42</v>
      </c>
      <c r="K1132" s="30" t="s">
        <v>1110</v>
      </c>
    </row>
    <row r="1133" spans="2:11">
      <c r="B1133" s="30" t="s">
        <v>249</v>
      </c>
      <c r="C1133" s="30" t="s">
        <v>1107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964.79998779000005</v>
      </c>
      <c r="I1133" s="36">
        <v>206</v>
      </c>
      <c r="J1133" s="30" t="s">
        <v>42</v>
      </c>
      <c r="K1133" s="30" t="s">
        <v>1108</v>
      </c>
    </row>
    <row r="1134" spans="2:11">
      <c r="B1134" s="30" t="s">
        <v>249</v>
      </c>
      <c r="C1134" s="30" t="s">
        <v>1105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964.59997557999998</v>
      </c>
      <c r="I1134" s="36">
        <v>5</v>
      </c>
      <c r="J1134" s="30" t="s">
        <v>42</v>
      </c>
      <c r="K1134" s="30" t="s">
        <v>1106</v>
      </c>
    </row>
    <row r="1135" spans="2:11">
      <c r="B1135" s="30" t="s">
        <v>249</v>
      </c>
      <c r="C1135" s="30" t="s">
        <v>1103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964.79998779000005</v>
      </c>
      <c r="I1135" s="36">
        <v>61</v>
      </c>
      <c r="J1135" s="30" t="s">
        <v>42</v>
      </c>
      <c r="K1135" s="30" t="s">
        <v>1104</v>
      </c>
    </row>
    <row r="1136" spans="2:11">
      <c r="B1136" s="30" t="s">
        <v>249</v>
      </c>
      <c r="C1136" s="30" t="s">
        <v>1100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965</v>
      </c>
      <c r="I1136" s="36">
        <v>24</v>
      </c>
      <c r="J1136" s="30" t="s">
        <v>42</v>
      </c>
      <c r="K1136" s="30" t="s">
        <v>1102</v>
      </c>
    </row>
    <row r="1137" spans="2:11">
      <c r="B1137" s="30" t="s">
        <v>249</v>
      </c>
      <c r="C1137" s="30" t="s">
        <v>1100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965</v>
      </c>
      <c r="I1137" s="36">
        <v>30</v>
      </c>
      <c r="J1137" s="30" t="s">
        <v>42</v>
      </c>
      <c r="K1137" s="30" t="s">
        <v>1101</v>
      </c>
    </row>
    <row r="1138" spans="2:11">
      <c r="B1138" s="30" t="s">
        <v>249</v>
      </c>
      <c r="C1138" s="30" t="s">
        <v>1097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965.40002441000001</v>
      </c>
      <c r="I1138" s="36">
        <v>43</v>
      </c>
      <c r="J1138" s="30" t="s">
        <v>42</v>
      </c>
      <c r="K1138" s="30" t="s">
        <v>1099</v>
      </c>
    </row>
    <row r="1139" spans="2:11">
      <c r="B1139" s="30" t="s">
        <v>249</v>
      </c>
      <c r="C1139" s="30" t="s">
        <v>1097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965.40002441000001</v>
      </c>
      <c r="I1139" s="36">
        <v>30</v>
      </c>
      <c r="J1139" s="30" t="s">
        <v>42</v>
      </c>
      <c r="K1139" s="30" t="s">
        <v>1098</v>
      </c>
    </row>
    <row r="1140" spans="2:11">
      <c r="B1140" s="30" t="s">
        <v>249</v>
      </c>
      <c r="C1140" s="30" t="s">
        <v>1095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965.40002441000001</v>
      </c>
      <c r="I1140" s="36">
        <v>2</v>
      </c>
      <c r="J1140" s="30" t="s">
        <v>42</v>
      </c>
      <c r="K1140" s="30" t="s">
        <v>1096</v>
      </c>
    </row>
    <row r="1141" spans="2:11">
      <c r="B1141" s="30" t="s">
        <v>249</v>
      </c>
      <c r="C1141" s="30" t="s">
        <v>1092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965.59997557999998</v>
      </c>
      <c r="I1141" s="36">
        <v>24</v>
      </c>
      <c r="J1141" s="30" t="s">
        <v>42</v>
      </c>
      <c r="K1141" s="30" t="s">
        <v>1094</v>
      </c>
    </row>
    <row r="1142" spans="2:11">
      <c r="B1142" s="30" t="s">
        <v>249</v>
      </c>
      <c r="C1142" s="30" t="s">
        <v>1092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965.59997557999998</v>
      </c>
      <c r="I1142" s="36">
        <v>28</v>
      </c>
      <c r="J1142" s="30" t="s">
        <v>42</v>
      </c>
      <c r="K1142" s="30" t="s">
        <v>1093</v>
      </c>
    </row>
    <row r="1143" spans="2:11">
      <c r="B1143" s="30" t="s">
        <v>249</v>
      </c>
      <c r="C1143" s="30" t="s">
        <v>156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965.79998779000005</v>
      </c>
      <c r="I1143" s="36">
        <v>52</v>
      </c>
      <c r="J1143" s="30" t="s">
        <v>42</v>
      </c>
      <c r="K1143" s="30" t="s">
        <v>1091</v>
      </c>
    </row>
    <row r="1144" spans="2:11">
      <c r="B1144" s="30" t="s">
        <v>249</v>
      </c>
      <c r="C1144" s="30" t="s">
        <v>1085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966.40002441000001</v>
      </c>
      <c r="I1144" s="36">
        <v>32</v>
      </c>
      <c r="J1144" s="30" t="s">
        <v>42</v>
      </c>
      <c r="K1144" s="30" t="s">
        <v>1090</v>
      </c>
    </row>
    <row r="1145" spans="2:11">
      <c r="B1145" s="30" t="s">
        <v>249</v>
      </c>
      <c r="C1145" s="30" t="s">
        <v>1085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966.40002441000001</v>
      </c>
      <c r="I1145" s="36">
        <v>33</v>
      </c>
      <c r="J1145" s="30" t="s">
        <v>42</v>
      </c>
      <c r="K1145" s="30" t="s">
        <v>1089</v>
      </c>
    </row>
    <row r="1146" spans="2:11">
      <c r="B1146" s="30" t="s">
        <v>249</v>
      </c>
      <c r="C1146" s="30" t="s">
        <v>1085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966.59997557999998</v>
      </c>
      <c r="I1146" s="36">
        <v>62</v>
      </c>
      <c r="J1146" s="30" t="s">
        <v>42</v>
      </c>
      <c r="K1146" s="30" t="s">
        <v>1088</v>
      </c>
    </row>
    <row r="1147" spans="2:11">
      <c r="B1147" s="30" t="s">
        <v>249</v>
      </c>
      <c r="C1147" s="30" t="s">
        <v>1085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966.79998779000005</v>
      </c>
      <c r="I1147" s="36">
        <v>95</v>
      </c>
      <c r="J1147" s="30" t="s">
        <v>42</v>
      </c>
      <c r="K1147" s="30" t="s">
        <v>1087</v>
      </c>
    </row>
    <row r="1148" spans="2:11">
      <c r="B1148" s="30" t="s">
        <v>249</v>
      </c>
      <c r="C1148" s="30" t="s">
        <v>1085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966.79998779000005</v>
      </c>
      <c r="I1148" s="36">
        <v>45</v>
      </c>
      <c r="J1148" s="30" t="s">
        <v>42</v>
      </c>
      <c r="K1148" s="30" t="s">
        <v>1086</v>
      </c>
    </row>
    <row r="1149" spans="2:11">
      <c r="B1149" s="30" t="s">
        <v>249</v>
      </c>
      <c r="C1149" s="30" t="s">
        <v>1083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967</v>
      </c>
      <c r="I1149" s="36">
        <v>253</v>
      </c>
      <c r="J1149" s="30" t="s">
        <v>42</v>
      </c>
      <c r="K1149" s="30" t="s">
        <v>1084</v>
      </c>
    </row>
    <row r="1150" spans="2:11">
      <c r="B1150" s="30" t="s">
        <v>249</v>
      </c>
      <c r="C1150" s="30" t="s">
        <v>1081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967.20001219999995</v>
      </c>
      <c r="I1150" s="36">
        <v>35</v>
      </c>
      <c r="J1150" s="30" t="s">
        <v>42</v>
      </c>
      <c r="K1150" s="30" t="s">
        <v>1082</v>
      </c>
    </row>
    <row r="1151" spans="2:11">
      <c r="B1151" s="30" t="s">
        <v>249</v>
      </c>
      <c r="C1151" s="30" t="s">
        <v>1078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967.20001219999995</v>
      </c>
      <c r="I1151" s="36">
        <v>102</v>
      </c>
      <c r="J1151" s="30" t="s">
        <v>42</v>
      </c>
      <c r="K1151" s="30" t="s">
        <v>1080</v>
      </c>
    </row>
    <row r="1152" spans="2:11">
      <c r="B1152" s="30" t="s">
        <v>249</v>
      </c>
      <c r="C1152" s="30" t="s">
        <v>1078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967.20001219999995</v>
      </c>
      <c r="I1152" s="36">
        <v>205</v>
      </c>
      <c r="J1152" s="30" t="s">
        <v>42</v>
      </c>
      <c r="K1152" s="30" t="s">
        <v>1079</v>
      </c>
    </row>
    <row r="1153" spans="2:11">
      <c r="B1153" s="30" t="s">
        <v>249</v>
      </c>
      <c r="C1153" s="30" t="s">
        <v>1076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966.79998779000005</v>
      </c>
      <c r="I1153" s="36">
        <v>45</v>
      </c>
      <c r="J1153" s="30" t="s">
        <v>42</v>
      </c>
      <c r="K1153" s="30" t="s">
        <v>1077</v>
      </c>
    </row>
    <row r="1154" spans="2:11">
      <c r="B1154" s="30" t="s">
        <v>249</v>
      </c>
      <c r="C1154" s="30" t="s">
        <v>1074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965.79998779000005</v>
      </c>
      <c r="I1154" s="36">
        <v>62</v>
      </c>
      <c r="J1154" s="30" t="s">
        <v>42</v>
      </c>
      <c r="K1154" s="30" t="s">
        <v>1075</v>
      </c>
    </row>
    <row r="1155" spans="2:11">
      <c r="B1155" s="30" t="s">
        <v>249</v>
      </c>
      <c r="C1155" s="30" t="s">
        <v>1072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966</v>
      </c>
      <c r="I1155" s="36">
        <v>39</v>
      </c>
      <c r="J1155" s="30" t="s">
        <v>42</v>
      </c>
      <c r="K1155" s="30" t="s">
        <v>1073</v>
      </c>
    </row>
    <row r="1156" spans="2:11">
      <c r="B1156" s="30" t="s">
        <v>249</v>
      </c>
      <c r="C1156" s="30" t="s">
        <v>1070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966.20001219999995</v>
      </c>
      <c r="I1156" s="36">
        <v>59</v>
      </c>
      <c r="J1156" s="30" t="s">
        <v>42</v>
      </c>
      <c r="K1156" s="30" t="s">
        <v>1071</v>
      </c>
    </row>
    <row r="1157" spans="2:11">
      <c r="B1157" s="30" t="s">
        <v>249</v>
      </c>
      <c r="C1157" s="30" t="s">
        <v>1068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966.20001219999995</v>
      </c>
      <c r="I1157" s="36">
        <v>76</v>
      </c>
      <c r="J1157" s="30" t="s">
        <v>42</v>
      </c>
      <c r="K1157" s="30" t="s">
        <v>1069</v>
      </c>
    </row>
    <row r="1158" spans="2:11">
      <c r="B1158" s="30" t="s">
        <v>249</v>
      </c>
      <c r="C1158" s="30" t="s">
        <v>239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966.20001219999995</v>
      </c>
      <c r="I1158" s="36">
        <v>179</v>
      </c>
      <c r="J1158" s="30" t="s">
        <v>42</v>
      </c>
      <c r="K1158" s="30" t="s">
        <v>1067</v>
      </c>
    </row>
    <row r="1159" spans="2:11">
      <c r="B1159" s="30" t="s">
        <v>249</v>
      </c>
      <c r="C1159" s="30" t="s">
        <v>1064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966.20001219999995</v>
      </c>
      <c r="I1159" s="36">
        <v>63</v>
      </c>
      <c r="J1159" s="30" t="s">
        <v>42</v>
      </c>
      <c r="K1159" s="30" t="s">
        <v>1066</v>
      </c>
    </row>
    <row r="1160" spans="2:11">
      <c r="B1160" s="30" t="s">
        <v>249</v>
      </c>
      <c r="C1160" s="30" t="s">
        <v>1064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966.20001219999995</v>
      </c>
      <c r="I1160" s="36">
        <v>182</v>
      </c>
      <c r="J1160" s="30" t="s">
        <v>42</v>
      </c>
      <c r="K1160" s="30" t="s">
        <v>1065</v>
      </c>
    </row>
    <row r="1161" spans="2:11">
      <c r="B1161" s="30" t="s">
        <v>249</v>
      </c>
      <c r="C1161" s="30" t="s">
        <v>1062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965</v>
      </c>
      <c r="I1161" s="36">
        <v>167</v>
      </c>
      <c r="J1161" s="30" t="s">
        <v>42</v>
      </c>
      <c r="K1161" s="30" t="s">
        <v>1063</v>
      </c>
    </row>
    <row r="1162" spans="2:11">
      <c r="B1162" s="30" t="s">
        <v>249</v>
      </c>
      <c r="C1162" s="30" t="s">
        <v>1060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964.59997557999998</v>
      </c>
      <c r="I1162" s="36">
        <v>3</v>
      </c>
      <c r="J1162" s="30" t="s">
        <v>42</v>
      </c>
      <c r="K1162" s="30" t="s">
        <v>1061</v>
      </c>
    </row>
    <row r="1163" spans="2:11">
      <c r="B1163" s="30" t="s">
        <v>249</v>
      </c>
      <c r="C1163" s="30" t="s">
        <v>1058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964.79998779000005</v>
      </c>
      <c r="I1163" s="36">
        <v>51</v>
      </c>
      <c r="J1163" s="30" t="s">
        <v>42</v>
      </c>
      <c r="K1163" s="30" t="s">
        <v>1059</v>
      </c>
    </row>
    <row r="1164" spans="2:11">
      <c r="B1164" s="30" t="s">
        <v>249</v>
      </c>
      <c r="C1164" s="30" t="s">
        <v>1053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964.79998779000005</v>
      </c>
      <c r="I1164" s="36">
        <v>4</v>
      </c>
      <c r="J1164" s="30" t="s">
        <v>42</v>
      </c>
      <c r="K1164" s="30" t="s">
        <v>1057</v>
      </c>
    </row>
    <row r="1165" spans="2:11">
      <c r="B1165" s="30" t="s">
        <v>249</v>
      </c>
      <c r="C1165" s="30" t="s">
        <v>1053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964.79998779000005</v>
      </c>
      <c r="I1165" s="36">
        <v>15</v>
      </c>
      <c r="J1165" s="30" t="s">
        <v>42</v>
      </c>
      <c r="K1165" s="30" t="s">
        <v>1056</v>
      </c>
    </row>
    <row r="1166" spans="2:11">
      <c r="B1166" s="30" t="s">
        <v>249</v>
      </c>
      <c r="C1166" s="30" t="s">
        <v>1053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964.79998779000005</v>
      </c>
      <c r="I1166" s="36">
        <v>50</v>
      </c>
      <c r="J1166" s="30" t="s">
        <v>42</v>
      </c>
      <c r="K1166" s="30" t="s">
        <v>1055</v>
      </c>
    </row>
    <row r="1167" spans="2:11">
      <c r="B1167" s="30" t="s">
        <v>249</v>
      </c>
      <c r="C1167" s="30" t="s">
        <v>1053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964.79998779000005</v>
      </c>
      <c r="I1167" s="36">
        <v>98</v>
      </c>
      <c r="J1167" s="30" t="s">
        <v>42</v>
      </c>
      <c r="K1167" s="30" t="s">
        <v>1054</v>
      </c>
    </row>
    <row r="1168" spans="2:11">
      <c r="B1168" s="30" t="s">
        <v>249</v>
      </c>
      <c r="C1168" s="30" t="s">
        <v>1051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965</v>
      </c>
      <c r="I1168" s="36">
        <v>244</v>
      </c>
      <c r="J1168" s="30" t="s">
        <v>42</v>
      </c>
      <c r="K1168" s="30" t="s">
        <v>1052</v>
      </c>
    </row>
    <row r="1169" spans="2:11">
      <c r="B1169" s="30" t="s">
        <v>249</v>
      </c>
      <c r="C1169" s="30" t="s">
        <v>1048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964.59997557999998</v>
      </c>
      <c r="I1169" s="36">
        <v>53</v>
      </c>
      <c r="J1169" s="30" t="s">
        <v>42</v>
      </c>
      <c r="K1169" s="30" t="s">
        <v>1050</v>
      </c>
    </row>
    <row r="1170" spans="2:11">
      <c r="B1170" s="30" t="s">
        <v>249</v>
      </c>
      <c r="C1170" s="30" t="s">
        <v>1048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964.79998779000005</v>
      </c>
      <c r="I1170" s="36">
        <v>43</v>
      </c>
      <c r="J1170" s="30" t="s">
        <v>42</v>
      </c>
      <c r="K1170" s="30" t="s">
        <v>1049</v>
      </c>
    </row>
    <row r="1171" spans="2:11">
      <c r="B1171" s="30" t="s">
        <v>249</v>
      </c>
      <c r="C1171" s="30" t="s">
        <v>214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964.40002441000001</v>
      </c>
      <c r="I1171" s="36">
        <v>68</v>
      </c>
      <c r="J1171" s="30" t="s">
        <v>42</v>
      </c>
      <c r="K1171" s="30" t="s">
        <v>1047</v>
      </c>
    </row>
    <row r="1172" spans="2:11">
      <c r="B1172" s="30" t="s">
        <v>249</v>
      </c>
      <c r="C1172" s="30" t="s">
        <v>1044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964.59997557999998</v>
      </c>
      <c r="I1172" s="36">
        <v>36</v>
      </c>
      <c r="J1172" s="30" t="s">
        <v>42</v>
      </c>
      <c r="K1172" s="30" t="s">
        <v>1046</v>
      </c>
    </row>
    <row r="1173" spans="2:11">
      <c r="B1173" s="30" t="s">
        <v>249</v>
      </c>
      <c r="C1173" s="30" t="s">
        <v>1044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964.59997557999998</v>
      </c>
      <c r="I1173" s="36">
        <v>66</v>
      </c>
      <c r="J1173" s="30" t="s">
        <v>42</v>
      </c>
      <c r="K1173" s="30" t="s">
        <v>1045</v>
      </c>
    </row>
    <row r="1174" spans="2:11">
      <c r="B1174" s="30" t="s">
        <v>249</v>
      </c>
      <c r="C1174" s="30" t="s">
        <v>1042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964.79998779000005</v>
      </c>
      <c r="I1174" s="36">
        <v>64</v>
      </c>
      <c r="J1174" s="30" t="s">
        <v>42</v>
      </c>
      <c r="K1174" s="30" t="s">
        <v>1043</v>
      </c>
    </row>
    <row r="1175" spans="2:11">
      <c r="B1175" s="30" t="s">
        <v>249</v>
      </c>
      <c r="C1175" s="30" t="s">
        <v>1038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964.40002441000001</v>
      </c>
      <c r="I1175" s="36">
        <v>2</v>
      </c>
      <c r="J1175" s="30" t="s">
        <v>42</v>
      </c>
      <c r="K1175" s="30" t="s">
        <v>1041</v>
      </c>
    </row>
    <row r="1176" spans="2:11">
      <c r="B1176" s="30" t="s">
        <v>249</v>
      </c>
      <c r="C1176" s="30" t="s">
        <v>1038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964.59997557999998</v>
      </c>
      <c r="I1176" s="36">
        <v>67</v>
      </c>
      <c r="J1176" s="30" t="s">
        <v>42</v>
      </c>
      <c r="K1176" s="30" t="s">
        <v>1040</v>
      </c>
    </row>
    <row r="1177" spans="2:11">
      <c r="B1177" s="30" t="s">
        <v>249</v>
      </c>
      <c r="C1177" s="30" t="s">
        <v>1038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964.59997557999998</v>
      </c>
      <c r="I1177" s="36">
        <v>67</v>
      </c>
      <c r="J1177" s="30" t="s">
        <v>42</v>
      </c>
      <c r="K1177" s="30" t="s">
        <v>1039</v>
      </c>
    </row>
    <row r="1178" spans="2:11">
      <c r="B1178" s="30" t="s">
        <v>249</v>
      </c>
      <c r="C1178" s="30" t="s">
        <v>1034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964.40002441000001</v>
      </c>
      <c r="I1178" s="36">
        <v>43</v>
      </c>
      <c r="J1178" s="30" t="s">
        <v>42</v>
      </c>
      <c r="K1178" s="30" t="s">
        <v>1037</v>
      </c>
    </row>
    <row r="1179" spans="2:11">
      <c r="B1179" s="30" t="s">
        <v>249</v>
      </c>
      <c r="C1179" s="30" t="s">
        <v>1034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964.59997557999998</v>
      </c>
      <c r="I1179" s="36">
        <v>62</v>
      </c>
      <c r="J1179" s="30" t="s">
        <v>42</v>
      </c>
      <c r="K1179" s="30" t="s">
        <v>1036</v>
      </c>
    </row>
    <row r="1180" spans="2:11">
      <c r="B1180" s="30" t="s">
        <v>249</v>
      </c>
      <c r="C1180" s="30" t="s">
        <v>1034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964.59997557999998</v>
      </c>
      <c r="I1180" s="36">
        <v>75</v>
      </c>
      <c r="J1180" s="30" t="s">
        <v>42</v>
      </c>
      <c r="K1180" s="30" t="s">
        <v>1035</v>
      </c>
    </row>
    <row r="1181" spans="2:11">
      <c r="B1181" s="30" t="s">
        <v>249</v>
      </c>
      <c r="C1181" s="30" t="s">
        <v>1032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964.79998779000005</v>
      </c>
      <c r="I1181" s="36">
        <v>106</v>
      </c>
      <c r="J1181" s="30" t="s">
        <v>42</v>
      </c>
      <c r="K1181" s="30" t="s">
        <v>1033</v>
      </c>
    </row>
    <row r="1182" spans="2:11">
      <c r="B1182" s="30" t="s">
        <v>249</v>
      </c>
      <c r="C1182" s="30" t="s">
        <v>1030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964</v>
      </c>
      <c r="I1182" s="36">
        <v>42</v>
      </c>
      <c r="J1182" s="30" t="s">
        <v>42</v>
      </c>
      <c r="K1182" s="30" t="s">
        <v>1031</v>
      </c>
    </row>
    <row r="1183" spans="2:11">
      <c r="B1183" s="30" t="s">
        <v>249</v>
      </c>
      <c r="C1183" s="30" t="s">
        <v>1027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964</v>
      </c>
      <c r="I1183" s="36">
        <v>7</v>
      </c>
      <c r="J1183" s="30" t="s">
        <v>42</v>
      </c>
      <c r="K1183" s="30" t="s">
        <v>1029</v>
      </c>
    </row>
    <row r="1184" spans="2:11">
      <c r="B1184" s="30" t="s">
        <v>249</v>
      </c>
      <c r="C1184" s="30" t="s">
        <v>1027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964.20001219999995</v>
      </c>
      <c r="I1184" s="36">
        <v>47</v>
      </c>
      <c r="J1184" s="30" t="s">
        <v>42</v>
      </c>
      <c r="K1184" s="30" t="s">
        <v>1028</v>
      </c>
    </row>
    <row r="1185" spans="2:11">
      <c r="B1185" s="30" t="s">
        <v>249</v>
      </c>
      <c r="C1185" s="30" t="s">
        <v>1024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964.20001219999995</v>
      </c>
      <c r="I1185" s="36">
        <v>56</v>
      </c>
      <c r="J1185" s="30" t="s">
        <v>42</v>
      </c>
      <c r="K1185" s="30" t="s">
        <v>1026</v>
      </c>
    </row>
    <row r="1186" spans="2:11">
      <c r="B1186" s="30" t="s">
        <v>249</v>
      </c>
      <c r="C1186" s="30" t="s">
        <v>1024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964.40002441000001</v>
      </c>
      <c r="I1186" s="36">
        <v>132</v>
      </c>
      <c r="J1186" s="30" t="s">
        <v>42</v>
      </c>
      <c r="K1186" s="30" t="s">
        <v>1025</v>
      </c>
    </row>
    <row r="1187" spans="2:11">
      <c r="B1187" s="30" t="s">
        <v>249</v>
      </c>
      <c r="C1187" s="30" t="s">
        <v>1021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964.59997557999998</v>
      </c>
      <c r="I1187" s="36">
        <v>144</v>
      </c>
      <c r="J1187" s="30" t="s">
        <v>42</v>
      </c>
      <c r="K1187" s="30" t="s">
        <v>1023</v>
      </c>
    </row>
    <row r="1188" spans="2:11">
      <c r="B1188" s="30" t="s">
        <v>249</v>
      </c>
      <c r="C1188" s="30" t="s">
        <v>1021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964.59997557999998</v>
      </c>
      <c r="I1188" s="36">
        <v>15</v>
      </c>
      <c r="J1188" s="30" t="s">
        <v>42</v>
      </c>
      <c r="K1188" s="30" t="s">
        <v>1022</v>
      </c>
    </row>
    <row r="1189" spans="2:11">
      <c r="B1189" s="30" t="s">
        <v>249</v>
      </c>
      <c r="C1189" s="30" t="s">
        <v>1016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964</v>
      </c>
      <c r="I1189" s="36">
        <v>41</v>
      </c>
      <c r="J1189" s="30" t="s">
        <v>42</v>
      </c>
      <c r="K1189" s="30" t="s">
        <v>1020</v>
      </c>
    </row>
    <row r="1190" spans="2:11">
      <c r="B1190" s="30" t="s">
        <v>249</v>
      </c>
      <c r="C1190" s="30" t="s">
        <v>1016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964</v>
      </c>
      <c r="I1190" s="36">
        <v>24</v>
      </c>
      <c r="J1190" s="30" t="s">
        <v>42</v>
      </c>
      <c r="K1190" s="30" t="s">
        <v>1019</v>
      </c>
    </row>
    <row r="1191" spans="2:11">
      <c r="B1191" s="30" t="s">
        <v>249</v>
      </c>
      <c r="C1191" s="30" t="s">
        <v>1016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964.20001219999995</v>
      </c>
      <c r="I1191" s="36">
        <v>44</v>
      </c>
      <c r="J1191" s="30" t="s">
        <v>42</v>
      </c>
      <c r="K1191" s="30" t="s">
        <v>1018</v>
      </c>
    </row>
    <row r="1192" spans="2:11">
      <c r="B1192" s="30" t="s">
        <v>249</v>
      </c>
      <c r="C1192" s="30" t="s">
        <v>1016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964.40002441000001</v>
      </c>
      <c r="I1192" s="36">
        <v>66</v>
      </c>
      <c r="J1192" s="30" t="s">
        <v>42</v>
      </c>
      <c r="K1192" s="30" t="s">
        <v>1017</v>
      </c>
    </row>
    <row r="1193" spans="2:11">
      <c r="B1193" s="30" t="s">
        <v>249</v>
      </c>
      <c r="C1193" s="30" t="s">
        <v>1011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964.20001219999995</v>
      </c>
      <c r="I1193" s="36">
        <v>60</v>
      </c>
      <c r="J1193" s="30" t="s">
        <v>42</v>
      </c>
      <c r="K1193" s="30" t="s">
        <v>1015</v>
      </c>
    </row>
    <row r="1194" spans="2:11">
      <c r="B1194" s="30" t="s">
        <v>249</v>
      </c>
      <c r="C1194" s="30" t="s">
        <v>1011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964.40002441000001</v>
      </c>
      <c r="I1194" s="36">
        <v>46</v>
      </c>
      <c r="J1194" s="30" t="s">
        <v>42</v>
      </c>
      <c r="K1194" s="30" t="s">
        <v>1014</v>
      </c>
    </row>
    <row r="1195" spans="2:11">
      <c r="B1195" s="30" t="s">
        <v>249</v>
      </c>
      <c r="C1195" s="30" t="s">
        <v>1011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964.40002441000001</v>
      </c>
      <c r="I1195" s="36">
        <v>49</v>
      </c>
      <c r="J1195" s="30" t="s">
        <v>42</v>
      </c>
      <c r="K1195" s="30" t="s">
        <v>1013</v>
      </c>
    </row>
    <row r="1196" spans="2:11">
      <c r="B1196" s="30" t="s">
        <v>249</v>
      </c>
      <c r="C1196" s="30" t="s">
        <v>1011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964.40002441000001</v>
      </c>
      <c r="I1196" s="36">
        <v>195</v>
      </c>
      <c r="J1196" s="30" t="s">
        <v>42</v>
      </c>
      <c r="K1196" s="30" t="s">
        <v>1012</v>
      </c>
    </row>
    <row r="1197" spans="2:11">
      <c r="B1197" s="30" t="s">
        <v>249</v>
      </c>
      <c r="C1197" s="30" t="s">
        <v>1005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965.40002441000001</v>
      </c>
      <c r="I1197" s="36">
        <v>32</v>
      </c>
      <c r="J1197" s="30" t="s">
        <v>42</v>
      </c>
      <c r="K1197" s="30" t="s">
        <v>1010</v>
      </c>
    </row>
    <row r="1198" spans="2:11">
      <c r="B1198" s="30" t="s">
        <v>249</v>
      </c>
      <c r="C1198" s="30" t="s">
        <v>1005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965.59997557999998</v>
      </c>
      <c r="I1198" s="36">
        <v>55</v>
      </c>
      <c r="J1198" s="30" t="s">
        <v>42</v>
      </c>
      <c r="K1198" s="30" t="s">
        <v>1009</v>
      </c>
    </row>
    <row r="1199" spans="2:11">
      <c r="B1199" s="30" t="s">
        <v>249</v>
      </c>
      <c r="C1199" s="30" t="s">
        <v>1005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965.79998779000005</v>
      </c>
      <c r="I1199" s="36">
        <v>19</v>
      </c>
      <c r="J1199" s="30" t="s">
        <v>42</v>
      </c>
      <c r="K1199" s="30" t="s">
        <v>1008</v>
      </c>
    </row>
    <row r="1200" spans="2:11">
      <c r="B1200" s="30" t="s">
        <v>249</v>
      </c>
      <c r="C1200" s="30" t="s">
        <v>1005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965.79998779000005</v>
      </c>
      <c r="I1200" s="36">
        <v>87</v>
      </c>
      <c r="J1200" s="30" t="s">
        <v>42</v>
      </c>
      <c r="K1200" s="30" t="s">
        <v>1007</v>
      </c>
    </row>
    <row r="1201" spans="2:11">
      <c r="B1201" s="30" t="s">
        <v>249</v>
      </c>
      <c r="C1201" s="30" t="s">
        <v>1005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965.79998779000005</v>
      </c>
      <c r="I1201" s="36">
        <v>8</v>
      </c>
      <c r="J1201" s="30" t="s">
        <v>42</v>
      </c>
      <c r="K1201" s="30" t="s">
        <v>1006</v>
      </c>
    </row>
    <row r="1202" spans="2:11">
      <c r="B1202" s="30" t="s">
        <v>249</v>
      </c>
      <c r="C1202" s="30" t="s">
        <v>1003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966</v>
      </c>
      <c r="I1202" s="36">
        <v>143</v>
      </c>
      <c r="J1202" s="30" t="s">
        <v>42</v>
      </c>
      <c r="K1202" s="30" t="s">
        <v>1004</v>
      </c>
    </row>
    <row r="1203" spans="2:11">
      <c r="B1203" s="30" t="s">
        <v>249</v>
      </c>
      <c r="C1203" s="30" t="s">
        <v>1001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965.79998779000005</v>
      </c>
      <c r="I1203" s="36">
        <v>44</v>
      </c>
      <c r="J1203" s="30" t="s">
        <v>42</v>
      </c>
      <c r="K1203" s="30" t="s">
        <v>1002</v>
      </c>
    </row>
    <row r="1204" spans="2:11">
      <c r="B1204" s="30" t="s">
        <v>249</v>
      </c>
      <c r="C1204" s="30" t="s">
        <v>213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965.79998779000005</v>
      </c>
      <c r="I1204" s="36">
        <v>43</v>
      </c>
      <c r="J1204" s="30" t="s">
        <v>42</v>
      </c>
      <c r="K1204" s="30" t="s">
        <v>1000</v>
      </c>
    </row>
    <row r="1205" spans="2:11">
      <c r="B1205" s="30" t="s">
        <v>249</v>
      </c>
      <c r="C1205" s="30" t="s">
        <v>213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965.79998779000005</v>
      </c>
      <c r="I1205" s="36">
        <v>70</v>
      </c>
      <c r="J1205" s="30" t="s">
        <v>42</v>
      </c>
      <c r="K1205" s="30" t="s">
        <v>999</v>
      </c>
    </row>
    <row r="1206" spans="2:11">
      <c r="B1206" s="30" t="s">
        <v>249</v>
      </c>
      <c r="C1206" s="30" t="s">
        <v>997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965.79998779000005</v>
      </c>
      <c r="I1206" s="36">
        <v>3</v>
      </c>
      <c r="J1206" s="30" t="s">
        <v>42</v>
      </c>
      <c r="K1206" s="30" t="s">
        <v>998</v>
      </c>
    </row>
    <row r="1207" spans="2:11">
      <c r="B1207" s="30" t="s">
        <v>249</v>
      </c>
      <c r="C1207" s="30" t="s">
        <v>990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966</v>
      </c>
      <c r="I1207" s="36">
        <v>6</v>
      </c>
      <c r="J1207" s="30" t="s">
        <v>42</v>
      </c>
      <c r="K1207" s="30" t="s">
        <v>996</v>
      </c>
    </row>
    <row r="1208" spans="2:11">
      <c r="B1208" s="30" t="s">
        <v>249</v>
      </c>
      <c r="C1208" s="30" t="s">
        <v>990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966</v>
      </c>
      <c r="I1208" s="36">
        <v>23</v>
      </c>
      <c r="J1208" s="30" t="s">
        <v>42</v>
      </c>
      <c r="K1208" s="30" t="s">
        <v>995</v>
      </c>
    </row>
    <row r="1209" spans="2:11">
      <c r="B1209" s="30" t="s">
        <v>249</v>
      </c>
      <c r="C1209" s="30" t="s">
        <v>990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966</v>
      </c>
      <c r="I1209" s="36">
        <v>44</v>
      </c>
      <c r="J1209" s="30" t="s">
        <v>42</v>
      </c>
      <c r="K1209" s="30" t="s">
        <v>994</v>
      </c>
    </row>
    <row r="1210" spans="2:11">
      <c r="B1210" s="30" t="s">
        <v>249</v>
      </c>
      <c r="C1210" s="30" t="s">
        <v>990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966</v>
      </c>
      <c r="I1210" s="36">
        <v>49</v>
      </c>
      <c r="J1210" s="30" t="s">
        <v>42</v>
      </c>
      <c r="K1210" s="30" t="s">
        <v>993</v>
      </c>
    </row>
    <row r="1211" spans="2:11">
      <c r="B1211" s="30" t="s">
        <v>249</v>
      </c>
      <c r="C1211" s="30" t="s">
        <v>990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966</v>
      </c>
      <c r="I1211" s="36">
        <v>106</v>
      </c>
      <c r="J1211" s="30" t="s">
        <v>42</v>
      </c>
      <c r="K1211" s="30" t="s">
        <v>992</v>
      </c>
    </row>
    <row r="1212" spans="2:11">
      <c r="B1212" s="30" t="s">
        <v>249</v>
      </c>
      <c r="C1212" s="30" t="s">
        <v>990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966</v>
      </c>
      <c r="I1212" s="36">
        <v>107</v>
      </c>
      <c r="J1212" s="30" t="s">
        <v>42</v>
      </c>
      <c r="K1212" s="30" t="s">
        <v>991</v>
      </c>
    </row>
    <row r="1213" spans="2:11">
      <c r="B1213" s="30" t="s">
        <v>249</v>
      </c>
      <c r="C1213" s="30" t="s">
        <v>988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966.20001219999995</v>
      </c>
      <c r="I1213" s="36">
        <v>211</v>
      </c>
      <c r="J1213" s="30" t="s">
        <v>42</v>
      </c>
      <c r="K1213" s="30" t="s">
        <v>989</v>
      </c>
    </row>
    <row r="1214" spans="2:11">
      <c r="B1214" s="30" t="s">
        <v>249</v>
      </c>
      <c r="C1214" s="30" t="s">
        <v>985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966.20001219999995</v>
      </c>
      <c r="I1214" s="36">
        <v>71</v>
      </c>
      <c r="J1214" s="30" t="s">
        <v>42</v>
      </c>
      <c r="K1214" s="30" t="s">
        <v>987</v>
      </c>
    </row>
    <row r="1215" spans="2:11">
      <c r="B1215" s="30" t="s">
        <v>249</v>
      </c>
      <c r="C1215" s="30" t="s">
        <v>985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966.20001219999995</v>
      </c>
      <c r="I1215" s="36">
        <v>160</v>
      </c>
      <c r="J1215" s="30" t="s">
        <v>42</v>
      </c>
      <c r="K1215" s="30" t="s">
        <v>986</v>
      </c>
    </row>
    <row r="1216" spans="2:11">
      <c r="B1216" s="30" t="s">
        <v>249</v>
      </c>
      <c r="C1216" s="30" t="s">
        <v>977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966.40002441000001</v>
      </c>
      <c r="I1216" s="36">
        <v>18</v>
      </c>
      <c r="J1216" s="30" t="s">
        <v>42</v>
      </c>
      <c r="K1216" s="30" t="s">
        <v>984</v>
      </c>
    </row>
    <row r="1217" spans="2:11">
      <c r="B1217" s="30" t="s">
        <v>249</v>
      </c>
      <c r="C1217" s="30" t="s">
        <v>977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966.40002441000001</v>
      </c>
      <c r="I1217" s="36">
        <v>15</v>
      </c>
      <c r="J1217" s="30" t="s">
        <v>42</v>
      </c>
      <c r="K1217" s="30" t="s">
        <v>983</v>
      </c>
    </row>
    <row r="1218" spans="2:11">
      <c r="B1218" s="30" t="s">
        <v>249</v>
      </c>
      <c r="C1218" s="30" t="s">
        <v>977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966.40002441000001</v>
      </c>
      <c r="I1218" s="36">
        <v>15</v>
      </c>
      <c r="J1218" s="30" t="s">
        <v>42</v>
      </c>
      <c r="K1218" s="30" t="s">
        <v>982</v>
      </c>
    </row>
    <row r="1219" spans="2:11">
      <c r="B1219" s="30" t="s">
        <v>249</v>
      </c>
      <c r="C1219" s="30" t="s">
        <v>977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966.40002441000001</v>
      </c>
      <c r="I1219" s="36">
        <v>192</v>
      </c>
      <c r="J1219" s="30" t="s">
        <v>42</v>
      </c>
      <c r="K1219" s="30" t="s">
        <v>981</v>
      </c>
    </row>
    <row r="1220" spans="2:11">
      <c r="B1220" s="30" t="s">
        <v>249</v>
      </c>
      <c r="C1220" s="30" t="s">
        <v>977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966.40002441000001</v>
      </c>
      <c r="I1220" s="36">
        <v>109</v>
      </c>
      <c r="J1220" s="30" t="s">
        <v>42</v>
      </c>
      <c r="K1220" s="30" t="s">
        <v>980</v>
      </c>
    </row>
    <row r="1221" spans="2:11">
      <c r="B1221" s="30" t="s">
        <v>249</v>
      </c>
      <c r="C1221" s="30" t="s">
        <v>977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966.40002441000001</v>
      </c>
      <c r="I1221" s="36">
        <v>78</v>
      </c>
      <c r="J1221" s="30" t="s">
        <v>42</v>
      </c>
      <c r="K1221" s="30" t="s">
        <v>979</v>
      </c>
    </row>
    <row r="1222" spans="2:11">
      <c r="B1222" s="30" t="s">
        <v>249</v>
      </c>
      <c r="C1222" s="30" t="s">
        <v>977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966.40002441000001</v>
      </c>
      <c r="I1222" s="36">
        <v>22</v>
      </c>
      <c r="J1222" s="30" t="s">
        <v>42</v>
      </c>
      <c r="K1222" s="30" t="s">
        <v>978</v>
      </c>
    </row>
    <row r="1223" spans="2:11">
      <c r="B1223" s="30" t="s">
        <v>249</v>
      </c>
      <c r="C1223" s="30" t="s">
        <v>975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966.40002441000001</v>
      </c>
      <c r="I1223" s="36">
        <v>154</v>
      </c>
      <c r="J1223" s="30" t="s">
        <v>42</v>
      </c>
      <c r="K1223" s="30" t="s">
        <v>976</v>
      </c>
    </row>
    <row r="1224" spans="2:11">
      <c r="B1224" s="30" t="s">
        <v>249</v>
      </c>
      <c r="C1224" s="30" t="s">
        <v>973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966.20001219999995</v>
      </c>
      <c r="I1224" s="36">
        <v>2</v>
      </c>
      <c r="J1224" s="30" t="s">
        <v>42</v>
      </c>
      <c r="K1224" s="30" t="s">
        <v>974</v>
      </c>
    </row>
    <row r="1225" spans="2:11">
      <c r="B1225" s="30" t="s">
        <v>249</v>
      </c>
      <c r="C1225" s="30" t="s">
        <v>212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966.20001219999995</v>
      </c>
      <c r="I1225" s="36">
        <v>5</v>
      </c>
      <c r="J1225" s="30" t="s">
        <v>42</v>
      </c>
      <c r="K1225" s="30" t="s">
        <v>972</v>
      </c>
    </row>
    <row r="1226" spans="2:11">
      <c r="B1226" s="30" t="s">
        <v>249</v>
      </c>
      <c r="C1226" s="30" t="s">
        <v>969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966.20001219999995</v>
      </c>
      <c r="I1226" s="36">
        <v>107</v>
      </c>
      <c r="J1226" s="30" t="s">
        <v>42</v>
      </c>
      <c r="K1226" s="30" t="s">
        <v>971</v>
      </c>
    </row>
    <row r="1227" spans="2:11">
      <c r="B1227" s="30" t="s">
        <v>249</v>
      </c>
      <c r="C1227" s="30" t="s">
        <v>969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966.20001219999995</v>
      </c>
      <c r="I1227" s="36">
        <v>9</v>
      </c>
      <c r="J1227" s="30" t="s">
        <v>42</v>
      </c>
      <c r="K1227" s="30" t="s">
        <v>970</v>
      </c>
    </row>
    <row r="1228" spans="2:11">
      <c r="B1228" s="30" t="s">
        <v>249</v>
      </c>
      <c r="C1228" s="30" t="s">
        <v>128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966.40002441000001</v>
      </c>
      <c r="I1228" s="36">
        <v>32</v>
      </c>
      <c r="J1228" s="30" t="s">
        <v>42</v>
      </c>
      <c r="K1228" s="30" t="s">
        <v>968</v>
      </c>
    </row>
    <row r="1229" spans="2:11">
      <c r="B1229" s="30" t="s">
        <v>249</v>
      </c>
      <c r="C1229" s="30" t="s">
        <v>964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966.59997557999998</v>
      </c>
      <c r="I1229" s="36">
        <v>53</v>
      </c>
      <c r="J1229" s="30" t="s">
        <v>42</v>
      </c>
      <c r="K1229" s="30" t="s">
        <v>967</v>
      </c>
    </row>
    <row r="1230" spans="2:11">
      <c r="B1230" s="30" t="s">
        <v>249</v>
      </c>
      <c r="C1230" s="30" t="s">
        <v>964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966.79998779000005</v>
      </c>
      <c r="I1230" s="36">
        <v>123</v>
      </c>
      <c r="J1230" s="30" t="s">
        <v>42</v>
      </c>
      <c r="K1230" s="30" t="s">
        <v>966</v>
      </c>
    </row>
    <row r="1231" spans="2:11">
      <c r="B1231" s="30" t="s">
        <v>249</v>
      </c>
      <c r="C1231" s="30" t="s">
        <v>964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967</v>
      </c>
      <c r="I1231" s="36">
        <v>168</v>
      </c>
      <c r="J1231" s="30" t="s">
        <v>42</v>
      </c>
      <c r="K1231" s="30" t="s">
        <v>965</v>
      </c>
    </row>
    <row r="1232" spans="2:11">
      <c r="B1232" s="30" t="s">
        <v>249</v>
      </c>
      <c r="C1232" s="30" t="s">
        <v>962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967</v>
      </c>
      <c r="I1232" s="36">
        <v>15</v>
      </c>
      <c r="J1232" s="30" t="s">
        <v>42</v>
      </c>
      <c r="K1232" s="30" t="s">
        <v>963</v>
      </c>
    </row>
    <row r="1233" spans="2:11">
      <c r="B1233" s="30" t="s">
        <v>249</v>
      </c>
      <c r="C1233" s="30" t="s">
        <v>959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967</v>
      </c>
      <c r="I1233" s="36">
        <v>43</v>
      </c>
      <c r="J1233" s="30" t="s">
        <v>42</v>
      </c>
      <c r="K1233" s="30" t="s">
        <v>961</v>
      </c>
    </row>
    <row r="1234" spans="2:11">
      <c r="B1234" s="30" t="s">
        <v>249</v>
      </c>
      <c r="C1234" s="30" t="s">
        <v>959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967</v>
      </c>
      <c r="I1234" s="36">
        <v>63</v>
      </c>
      <c r="J1234" s="30" t="s">
        <v>42</v>
      </c>
      <c r="K1234" s="30" t="s">
        <v>960</v>
      </c>
    </row>
    <row r="1235" spans="2:11">
      <c r="B1235" s="30" t="s">
        <v>249</v>
      </c>
      <c r="C1235" s="30" t="s">
        <v>127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967</v>
      </c>
      <c r="I1235" s="36">
        <v>67</v>
      </c>
      <c r="J1235" s="30" t="s">
        <v>42</v>
      </c>
      <c r="K1235" s="30" t="s">
        <v>958</v>
      </c>
    </row>
    <row r="1236" spans="2:11">
      <c r="B1236" s="30" t="s">
        <v>249</v>
      </c>
      <c r="C1236" s="30" t="s">
        <v>956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967</v>
      </c>
      <c r="I1236" s="36">
        <v>157</v>
      </c>
      <c r="J1236" s="30" t="s">
        <v>42</v>
      </c>
      <c r="K1236" s="30" t="s">
        <v>957</v>
      </c>
    </row>
    <row r="1237" spans="2:11">
      <c r="B1237" s="30" t="s">
        <v>249</v>
      </c>
      <c r="C1237" s="30" t="s">
        <v>179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967.20001219999995</v>
      </c>
      <c r="I1237" s="36">
        <v>51</v>
      </c>
      <c r="J1237" s="30" t="s">
        <v>42</v>
      </c>
      <c r="K1237" s="30" t="s">
        <v>955</v>
      </c>
    </row>
    <row r="1238" spans="2:11">
      <c r="B1238" s="30" t="s">
        <v>249</v>
      </c>
      <c r="C1238" s="30" t="s">
        <v>179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967.20001219999995</v>
      </c>
      <c r="I1238" s="36">
        <v>218</v>
      </c>
      <c r="J1238" s="30" t="s">
        <v>42</v>
      </c>
      <c r="K1238" s="30" t="s">
        <v>954</v>
      </c>
    </row>
    <row r="1239" spans="2:11">
      <c r="B1239" s="30" t="s">
        <v>249</v>
      </c>
      <c r="C1239" s="30" t="s">
        <v>951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967</v>
      </c>
      <c r="I1239" s="36">
        <v>72</v>
      </c>
      <c r="J1239" s="30" t="s">
        <v>42</v>
      </c>
      <c r="K1239" s="30" t="s">
        <v>953</v>
      </c>
    </row>
    <row r="1240" spans="2:11">
      <c r="B1240" s="30" t="s">
        <v>249</v>
      </c>
      <c r="C1240" s="30" t="s">
        <v>951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967</v>
      </c>
      <c r="I1240" s="36">
        <v>121</v>
      </c>
      <c r="J1240" s="30" t="s">
        <v>42</v>
      </c>
      <c r="K1240" s="30" t="s">
        <v>952</v>
      </c>
    </row>
    <row r="1241" spans="2:11">
      <c r="B1241" s="30" t="s">
        <v>249</v>
      </c>
      <c r="C1241" s="30" t="s">
        <v>178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967.20001219999995</v>
      </c>
      <c r="I1241" s="36">
        <v>173</v>
      </c>
      <c r="J1241" s="30" t="s">
        <v>42</v>
      </c>
      <c r="K1241" s="30" t="s">
        <v>950</v>
      </c>
    </row>
    <row r="1242" spans="2:11">
      <c r="B1242" s="30" t="s">
        <v>249</v>
      </c>
      <c r="C1242" s="30" t="s">
        <v>948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967</v>
      </c>
      <c r="I1242" s="36">
        <v>234</v>
      </c>
      <c r="J1242" s="30" t="s">
        <v>42</v>
      </c>
      <c r="K1242" s="30" t="s">
        <v>949</v>
      </c>
    </row>
    <row r="1243" spans="2:11">
      <c r="B1243" s="30" t="s">
        <v>249</v>
      </c>
      <c r="C1243" s="30" t="s">
        <v>945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966.40002441000001</v>
      </c>
      <c r="I1243" s="36">
        <v>142</v>
      </c>
      <c r="J1243" s="30" t="s">
        <v>42</v>
      </c>
      <c r="K1243" s="30" t="s">
        <v>947</v>
      </c>
    </row>
    <row r="1244" spans="2:11">
      <c r="B1244" s="30" t="s">
        <v>249</v>
      </c>
      <c r="C1244" s="30" t="s">
        <v>945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966.40002441000001</v>
      </c>
      <c r="I1244" s="36">
        <v>4</v>
      </c>
      <c r="J1244" s="30" t="s">
        <v>42</v>
      </c>
      <c r="K1244" s="30" t="s">
        <v>946</v>
      </c>
    </row>
    <row r="1245" spans="2:11">
      <c r="B1245" s="30" t="s">
        <v>249</v>
      </c>
      <c r="C1245" s="30" t="s">
        <v>942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966.40002441000001</v>
      </c>
      <c r="I1245" s="36">
        <v>55</v>
      </c>
      <c r="J1245" s="30" t="s">
        <v>42</v>
      </c>
      <c r="K1245" s="30" t="s">
        <v>944</v>
      </c>
    </row>
    <row r="1246" spans="2:11">
      <c r="B1246" s="30" t="s">
        <v>249</v>
      </c>
      <c r="C1246" s="30" t="s">
        <v>942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966.40002441000001</v>
      </c>
      <c r="I1246" s="36">
        <v>12</v>
      </c>
      <c r="J1246" s="30" t="s">
        <v>42</v>
      </c>
      <c r="K1246" s="30" t="s">
        <v>943</v>
      </c>
    </row>
    <row r="1247" spans="2:11">
      <c r="B1247" s="30" t="s">
        <v>249</v>
      </c>
      <c r="C1247" s="30" t="s">
        <v>939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966.40002441000001</v>
      </c>
      <c r="I1247" s="36">
        <v>50</v>
      </c>
      <c r="J1247" s="30" t="s">
        <v>42</v>
      </c>
      <c r="K1247" s="30" t="s">
        <v>941</v>
      </c>
    </row>
    <row r="1248" spans="2:11">
      <c r="B1248" s="30" t="s">
        <v>249</v>
      </c>
      <c r="C1248" s="30" t="s">
        <v>939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966.40002441000001</v>
      </c>
      <c r="I1248" s="36">
        <v>102</v>
      </c>
      <c r="J1248" s="30" t="s">
        <v>42</v>
      </c>
      <c r="K1248" s="30" t="s">
        <v>940</v>
      </c>
    </row>
    <row r="1249" spans="2:11">
      <c r="B1249" s="30" t="s">
        <v>249</v>
      </c>
      <c r="C1249" s="30" t="s">
        <v>936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965.59997557999998</v>
      </c>
      <c r="I1249" s="36">
        <v>81</v>
      </c>
      <c r="J1249" s="30" t="s">
        <v>42</v>
      </c>
      <c r="K1249" s="30" t="s">
        <v>938</v>
      </c>
    </row>
    <row r="1250" spans="2:11">
      <c r="B1250" s="30" t="s">
        <v>249</v>
      </c>
      <c r="C1250" s="30" t="s">
        <v>936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965.79998779000005</v>
      </c>
      <c r="I1250" s="36">
        <v>111</v>
      </c>
      <c r="J1250" s="30" t="s">
        <v>42</v>
      </c>
      <c r="K1250" s="30" t="s">
        <v>937</v>
      </c>
    </row>
    <row r="1251" spans="2:11">
      <c r="B1251" s="30" t="s">
        <v>249</v>
      </c>
      <c r="C1251" s="30" t="s">
        <v>934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965.79998779000005</v>
      </c>
      <c r="I1251" s="36">
        <v>6</v>
      </c>
      <c r="J1251" s="30" t="s">
        <v>42</v>
      </c>
      <c r="K1251" s="30" t="s">
        <v>935</v>
      </c>
    </row>
    <row r="1252" spans="2:11">
      <c r="B1252" s="30" t="s">
        <v>249</v>
      </c>
      <c r="C1252" s="30" t="s">
        <v>931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965.79998779000005</v>
      </c>
      <c r="I1252" s="36">
        <v>32</v>
      </c>
      <c r="J1252" s="30" t="s">
        <v>42</v>
      </c>
      <c r="K1252" s="30" t="s">
        <v>933</v>
      </c>
    </row>
    <row r="1253" spans="2:11">
      <c r="B1253" s="30" t="s">
        <v>249</v>
      </c>
      <c r="C1253" s="30" t="s">
        <v>931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965.79998779000005</v>
      </c>
      <c r="I1253" s="36">
        <v>86</v>
      </c>
      <c r="J1253" s="30" t="s">
        <v>42</v>
      </c>
      <c r="K1253" s="30" t="s">
        <v>932</v>
      </c>
    </row>
    <row r="1254" spans="2:11">
      <c r="B1254" s="30" t="s">
        <v>249</v>
      </c>
      <c r="C1254" s="30" t="s">
        <v>926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966</v>
      </c>
      <c r="I1254" s="36">
        <v>48</v>
      </c>
      <c r="J1254" s="30" t="s">
        <v>42</v>
      </c>
      <c r="K1254" s="30" t="s">
        <v>930</v>
      </c>
    </row>
    <row r="1255" spans="2:11">
      <c r="B1255" s="30" t="s">
        <v>249</v>
      </c>
      <c r="C1255" s="30" t="s">
        <v>926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966.20001219999995</v>
      </c>
      <c r="I1255" s="36">
        <v>46</v>
      </c>
      <c r="J1255" s="30" t="s">
        <v>42</v>
      </c>
      <c r="K1255" s="30" t="s">
        <v>929</v>
      </c>
    </row>
    <row r="1256" spans="2:11">
      <c r="B1256" s="30" t="s">
        <v>249</v>
      </c>
      <c r="C1256" s="30" t="s">
        <v>926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966.20001219999995</v>
      </c>
      <c r="I1256" s="36">
        <v>34</v>
      </c>
      <c r="J1256" s="30" t="s">
        <v>42</v>
      </c>
      <c r="K1256" s="30" t="s">
        <v>928</v>
      </c>
    </row>
    <row r="1257" spans="2:11">
      <c r="B1257" s="30" t="s">
        <v>249</v>
      </c>
      <c r="C1257" s="30" t="s">
        <v>926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966.40002441000001</v>
      </c>
      <c r="I1257" s="36">
        <v>184</v>
      </c>
      <c r="J1257" s="30" t="s">
        <v>42</v>
      </c>
      <c r="K1257" s="30" t="s">
        <v>927</v>
      </c>
    </row>
    <row r="1258" spans="2:11">
      <c r="B1258" s="30" t="s">
        <v>249</v>
      </c>
      <c r="C1258" s="30" t="s">
        <v>924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965.79998779000005</v>
      </c>
      <c r="I1258" s="36">
        <v>38</v>
      </c>
      <c r="J1258" s="30" t="s">
        <v>42</v>
      </c>
      <c r="K1258" s="30" t="s">
        <v>925</v>
      </c>
    </row>
    <row r="1259" spans="2:11">
      <c r="B1259" s="30" t="s">
        <v>249</v>
      </c>
      <c r="C1259" s="30" t="s">
        <v>921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965.79998779000005</v>
      </c>
      <c r="I1259" s="36">
        <v>68</v>
      </c>
      <c r="J1259" s="30" t="s">
        <v>42</v>
      </c>
      <c r="K1259" s="30" t="s">
        <v>923</v>
      </c>
    </row>
    <row r="1260" spans="2:11">
      <c r="B1260" s="30" t="s">
        <v>249</v>
      </c>
      <c r="C1260" s="30" t="s">
        <v>921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966</v>
      </c>
      <c r="I1260" s="36">
        <v>153</v>
      </c>
      <c r="J1260" s="30" t="s">
        <v>42</v>
      </c>
      <c r="K1260" s="30" t="s">
        <v>922</v>
      </c>
    </row>
    <row r="1261" spans="2:11">
      <c r="B1261" s="30" t="s">
        <v>249</v>
      </c>
      <c r="C1261" s="30" t="s">
        <v>919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966.20001219999995</v>
      </c>
      <c r="I1261" s="36">
        <v>236</v>
      </c>
      <c r="J1261" s="30" t="s">
        <v>42</v>
      </c>
      <c r="K1261" s="30" t="s">
        <v>920</v>
      </c>
    </row>
    <row r="1262" spans="2:11">
      <c r="B1262" s="30" t="s">
        <v>249</v>
      </c>
      <c r="C1262" s="30" t="s">
        <v>916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966</v>
      </c>
      <c r="I1262" s="36">
        <v>233</v>
      </c>
      <c r="J1262" s="30" t="s">
        <v>42</v>
      </c>
      <c r="K1262" s="30" t="s">
        <v>918</v>
      </c>
    </row>
    <row r="1263" spans="2:11">
      <c r="B1263" s="30" t="s">
        <v>249</v>
      </c>
      <c r="C1263" s="30" t="s">
        <v>916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966</v>
      </c>
      <c r="I1263" s="36">
        <v>30</v>
      </c>
      <c r="J1263" s="30" t="s">
        <v>42</v>
      </c>
      <c r="K1263" s="30" t="s">
        <v>917</v>
      </c>
    </row>
    <row r="1264" spans="2:11">
      <c r="B1264" s="30" t="s">
        <v>249</v>
      </c>
      <c r="C1264" s="30" t="s">
        <v>126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966</v>
      </c>
      <c r="I1264" s="36">
        <v>61</v>
      </c>
      <c r="J1264" s="30" t="s">
        <v>42</v>
      </c>
      <c r="K1264" s="30" t="s">
        <v>915</v>
      </c>
    </row>
    <row r="1265" spans="2:11">
      <c r="B1265" s="30" t="s">
        <v>249</v>
      </c>
      <c r="C1265" s="30" t="s">
        <v>211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965.79998779000005</v>
      </c>
      <c r="I1265" s="36">
        <v>10</v>
      </c>
      <c r="J1265" s="30" t="s">
        <v>42</v>
      </c>
      <c r="K1265" s="30" t="s">
        <v>914</v>
      </c>
    </row>
    <row r="1266" spans="2:11">
      <c r="B1266" s="30" t="s">
        <v>249</v>
      </c>
      <c r="C1266" s="30" t="s">
        <v>211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966</v>
      </c>
      <c r="I1266" s="36">
        <v>218</v>
      </c>
      <c r="J1266" s="30" t="s">
        <v>42</v>
      </c>
      <c r="K1266" s="30" t="s">
        <v>913</v>
      </c>
    </row>
    <row r="1267" spans="2:11">
      <c r="B1267" s="30" t="s">
        <v>249</v>
      </c>
      <c r="C1267" s="30" t="s">
        <v>238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966.20001219999995</v>
      </c>
      <c r="I1267" s="36">
        <v>18</v>
      </c>
      <c r="J1267" s="30" t="s">
        <v>42</v>
      </c>
      <c r="K1267" s="30" t="s">
        <v>912</v>
      </c>
    </row>
    <row r="1268" spans="2:11">
      <c r="B1268" s="30" t="s">
        <v>249</v>
      </c>
      <c r="C1268" s="30" t="s">
        <v>238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966.40002441000001</v>
      </c>
      <c r="I1268" s="36">
        <v>56</v>
      </c>
      <c r="J1268" s="30" t="s">
        <v>42</v>
      </c>
      <c r="K1268" s="30" t="s">
        <v>911</v>
      </c>
    </row>
    <row r="1269" spans="2:11">
      <c r="B1269" s="30" t="s">
        <v>249</v>
      </c>
      <c r="C1269" s="30" t="s">
        <v>210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966.59997557999998</v>
      </c>
      <c r="I1269" s="36">
        <v>85</v>
      </c>
      <c r="J1269" s="30" t="s">
        <v>42</v>
      </c>
      <c r="K1269" s="30" t="s">
        <v>910</v>
      </c>
    </row>
    <row r="1270" spans="2:11">
      <c r="B1270" s="30" t="s">
        <v>249</v>
      </c>
      <c r="C1270" s="30" t="s">
        <v>210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966.79998779000005</v>
      </c>
      <c r="I1270" s="36">
        <v>197</v>
      </c>
      <c r="J1270" s="30" t="s">
        <v>42</v>
      </c>
      <c r="K1270" s="30" t="s">
        <v>909</v>
      </c>
    </row>
    <row r="1271" spans="2:11">
      <c r="B1271" s="30" t="s">
        <v>249</v>
      </c>
      <c r="C1271" s="30" t="s">
        <v>905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967.20001219999995</v>
      </c>
      <c r="I1271" s="36">
        <v>17</v>
      </c>
      <c r="J1271" s="30" t="s">
        <v>42</v>
      </c>
      <c r="K1271" s="30" t="s">
        <v>908</v>
      </c>
    </row>
    <row r="1272" spans="2:11">
      <c r="B1272" s="30" t="s">
        <v>249</v>
      </c>
      <c r="C1272" s="30" t="s">
        <v>905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967.20001219999995</v>
      </c>
      <c r="I1272" s="36">
        <v>23</v>
      </c>
      <c r="J1272" s="30" t="s">
        <v>42</v>
      </c>
      <c r="K1272" s="30" t="s">
        <v>907</v>
      </c>
    </row>
    <row r="1273" spans="2:11">
      <c r="B1273" s="30" t="s">
        <v>249</v>
      </c>
      <c r="C1273" s="30" t="s">
        <v>905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967.20001219999995</v>
      </c>
      <c r="I1273" s="36">
        <v>217</v>
      </c>
      <c r="J1273" s="30" t="s">
        <v>42</v>
      </c>
      <c r="K1273" s="30" t="s">
        <v>906</v>
      </c>
    </row>
    <row r="1274" spans="2:11">
      <c r="B1274" s="30" t="s">
        <v>249</v>
      </c>
      <c r="C1274" s="30" t="s">
        <v>903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967</v>
      </c>
      <c r="I1274" s="36">
        <v>43</v>
      </c>
      <c r="J1274" s="30" t="s">
        <v>42</v>
      </c>
      <c r="K1274" s="30" t="s">
        <v>904</v>
      </c>
    </row>
    <row r="1275" spans="2:11">
      <c r="B1275" s="30" t="s">
        <v>249</v>
      </c>
      <c r="C1275" s="30" t="s">
        <v>901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967</v>
      </c>
      <c r="I1275" s="36">
        <v>151</v>
      </c>
      <c r="J1275" s="30" t="s">
        <v>42</v>
      </c>
      <c r="K1275" s="30" t="s">
        <v>902</v>
      </c>
    </row>
    <row r="1276" spans="2:11">
      <c r="B1276" s="30" t="s">
        <v>249</v>
      </c>
      <c r="C1276" s="30" t="s">
        <v>894</v>
      </c>
      <c r="D1276" s="30" t="s">
        <v>30</v>
      </c>
      <c r="E1276" s="30" t="s">
        <v>41</v>
      </c>
      <c r="F1276" s="30" t="s">
        <v>40</v>
      </c>
      <c r="G1276" s="30" t="s">
        <v>39</v>
      </c>
      <c r="H1276" s="31">
        <v>967</v>
      </c>
      <c r="I1276" s="36">
        <v>63</v>
      </c>
      <c r="J1276" s="30" t="s">
        <v>42</v>
      </c>
      <c r="K1276" s="30" t="s">
        <v>900</v>
      </c>
    </row>
    <row r="1277" spans="2:11">
      <c r="B1277" s="30" t="s">
        <v>249</v>
      </c>
      <c r="C1277" s="30" t="s">
        <v>894</v>
      </c>
      <c r="D1277" s="30" t="s">
        <v>30</v>
      </c>
      <c r="E1277" s="30" t="s">
        <v>41</v>
      </c>
      <c r="F1277" s="30" t="s">
        <v>40</v>
      </c>
      <c r="G1277" s="30" t="s">
        <v>39</v>
      </c>
      <c r="H1277" s="31">
        <v>967</v>
      </c>
      <c r="I1277" s="36">
        <v>78</v>
      </c>
      <c r="J1277" s="30" t="s">
        <v>42</v>
      </c>
      <c r="K1277" s="30" t="s">
        <v>899</v>
      </c>
    </row>
    <row r="1278" spans="2:11">
      <c r="B1278" s="30" t="s">
        <v>249</v>
      </c>
      <c r="C1278" s="30" t="s">
        <v>894</v>
      </c>
      <c r="D1278" s="30" t="s">
        <v>30</v>
      </c>
      <c r="E1278" s="30" t="s">
        <v>41</v>
      </c>
      <c r="F1278" s="30" t="s">
        <v>40</v>
      </c>
      <c r="G1278" s="30" t="s">
        <v>39</v>
      </c>
      <c r="H1278" s="31">
        <v>967</v>
      </c>
      <c r="I1278" s="36">
        <v>47</v>
      </c>
      <c r="J1278" s="30" t="s">
        <v>42</v>
      </c>
      <c r="K1278" s="30" t="s">
        <v>898</v>
      </c>
    </row>
    <row r="1279" spans="2:11">
      <c r="B1279" s="30" t="s">
        <v>249</v>
      </c>
      <c r="C1279" s="30" t="s">
        <v>894</v>
      </c>
      <c r="D1279" s="30" t="s">
        <v>30</v>
      </c>
      <c r="E1279" s="30" t="s">
        <v>41</v>
      </c>
      <c r="F1279" s="30" t="s">
        <v>40</v>
      </c>
      <c r="G1279" s="30" t="s">
        <v>39</v>
      </c>
      <c r="H1279" s="31">
        <v>966.59997557999998</v>
      </c>
      <c r="I1279" s="36">
        <v>33</v>
      </c>
      <c r="J1279" s="30" t="s">
        <v>42</v>
      </c>
      <c r="K1279" s="30" t="s">
        <v>897</v>
      </c>
    </row>
    <row r="1280" spans="2:11">
      <c r="B1280" s="30" t="s">
        <v>249</v>
      </c>
      <c r="C1280" s="30" t="s">
        <v>894</v>
      </c>
      <c r="D1280" s="30" t="s">
        <v>30</v>
      </c>
      <c r="E1280" s="30" t="s">
        <v>41</v>
      </c>
      <c r="F1280" s="30" t="s">
        <v>40</v>
      </c>
      <c r="G1280" s="30" t="s">
        <v>39</v>
      </c>
      <c r="H1280" s="31">
        <v>966.79998779000005</v>
      </c>
      <c r="I1280" s="36">
        <v>97</v>
      </c>
      <c r="J1280" s="30" t="s">
        <v>42</v>
      </c>
      <c r="K1280" s="30" t="s">
        <v>896</v>
      </c>
    </row>
    <row r="1281" spans="2:11">
      <c r="B1281" s="30" t="s">
        <v>249</v>
      </c>
      <c r="C1281" s="30" t="s">
        <v>894</v>
      </c>
      <c r="D1281" s="30" t="s">
        <v>30</v>
      </c>
      <c r="E1281" s="30" t="s">
        <v>41</v>
      </c>
      <c r="F1281" s="30" t="s">
        <v>40</v>
      </c>
      <c r="G1281" s="30" t="s">
        <v>39</v>
      </c>
      <c r="H1281" s="31">
        <v>967</v>
      </c>
      <c r="I1281" s="36">
        <v>223</v>
      </c>
      <c r="J1281" s="30" t="s">
        <v>42</v>
      </c>
      <c r="K1281" s="30" t="s">
        <v>895</v>
      </c>
    </row>
    <row r="1282" spans="2:11">
      <c r="B1282" s="30" t="s">
        <v>249</v>
      </c>
      <c r="C1282" s="30" t="s">
        <v>890</v>
      </c>
      <c r="D1282" s="30" t="s">
        <v>30</v>
      </c>
      <c r="E1282" s="30" t="s">
        <v>41</v>
      </c>
      <c r="F1282" s="30" t="s">
        <v>40</v>
      </c>
      <c r="G1282" s="30" t="s">
        <v>39</v>
      </c>
      <c r="H1282" s="31">
        <v>967.20001219999995</v>
      </c>
      <c r="I1282" s="36">
        <v>94</v>
      </c>
      <c r="J1282" s="30" t="s">
        <v>42</v>
      </c>
      <c r="K1282" s="30" t="s">
        <v>893</v>
      </c>
    </row>
    <row r="1283" spans="2:11">
      <c r="B1283" s="30" t="s">
        <v>249</v>
      </c>
      <c r="C1283" s="30" t="s">
        <v>890</v>
      </c>
      <c r="D1283" s="30" t="s">
        <v>30</v>
      </c>
      <c r="E1283" s="30" t="s">
        <v>41</v>
      </c>
      <c r="F1283" s="30" t="s">
        <v>40</v>
      </c>
      <c r="G1283" s="30" t="s">
        <v>39</v>
      </c>
      <c r="H1283" s="31">
        <v>967.20001219999995</v>
      </c>
      <c r="I1283" s="36">
        <v>32</v>
      </c>
      <c r="J1283" s="30" t="s">
        <v>42</v>
      </c>
      <c r="K1283" s="30" t="s">
        <v>892</v>
      </c>
    </row>
    <row r="1284" spans="2:11">
      <c r="B1284" s="30" t="s">
        <v>249</v>
      </c>
      <c r="C1284" s="30" t="s">
        <v>890</v>
      </c>
      <c r="D1284" s="30" t="s">
        <v>30</v>
      </c>
      <c r="E1284" s="30" t="s">
        <v>41</v>
      </c>
      <c r="F1284" s="30" t="s">
        <v>40</v>
      </c>
      <c r="G1284" s="30" t="s">
        <v>39</v>
      </c>
      <c r="H1284" s="31">
        <v>967.20001219999995</v>
      </c>
      <c r="I1284" s="36">
        <v>8</v>
      </c>
      <c r="J1284" s="30" t="s">
        <v>42</v>
      </c>
      <c r="K1284" s="30" t="s">
        <v>891</v>
      </c>
    </row>
    <row r="1285" spans="2:11">
      <c r="B1285" s="30" t="s">
        <v>249</v>
      </c>
      <c r="C1285" s="30" t="s">
        <v>888</v>
      </c>
      <c r="D1285" s="30" t="s">
        <v>30</v>
      </c>
      <c r="E1285" s="30" t="s">
        <v>41</v>
      </c>
      <c r="F1285" s="30" t="s">
        <v>40</v>
      </c>
      <c r="G1285" s="30" t="s">
        <v>39</v>
      </c>
      <c r="H1285" s="31">
        <v>967.20001219999995</v>
      </c>
      <c r="I1285" s="36">
        <v>199</v>
      </c>
      <c r="J1285" s="30" t="s">
        <v>42</v>
      </c>
      <c r="K1285" s="30" t="s">
        <v>889</v>
      </c>
    </row>
    <row r="1286" spans="2:11">
      <c r="B1286" s="30" t="s">
        <v>249</v>
      </c>
      <c r="C1286" s="30" t="s">
        <v>886</v>
      </c>
      <c r="D1286" s="30" t="s">
        <v>30</v>
      </c>
      <c r="E1286" s="30" t="s">
        <v>41</v>
      </c>
      <c r="F1286" s="30" t="s">
        <v>40</v>
      </c>
      <c r="G1286" s="30" t="s">
        <v>39</v>
      </c>
      <c r="H1286" s="31">
        <v>967</v>
      </c>
      <c r="I1286" s="36">
        <v>28</v>
      </c>
      <c r="J1286" s="30" t="s">
        <v>42</v>
      </c>
      <c r="K1286" s="30" t="s">
        <v>887</v>
      </c>
    </row>
    <row r="1287" spans="2:11">
      <c r="B1287" s="30" t="s">
        <v>249</v>
      </c>
      <c r="C1287" s="30" t="s">
        <v>882</v>
      </c>
      <c r="D1287" s="30" t="s">
        <v>30</v>
      </c>
      <c r="E1287" s="30" t="s">
        <v>41</v>
      </c>
      <c r="F1287" s="30" t="s">
        <v>40</v>
      </c>
      <c r="G1287" s="30" t="s">
        <v>39</v>
      </c>
      <c r="H1287" s="31">
        <v>967.20001219999995</v>
      </c>
      <c r="I1287" s="36">
        <v>8</v>
      </c>
      <c r="J1287" s="30" t="s">
        <v>42</v>
      </c>
      <c r="K1287" s="30" t="s">
        <v>885</v>
      </c>
    </row>
    <row r="1288" spans="2:11">
      <c r="B1288" s="30" t="s">
        <v>249</v>
      </c>
      <c r="C1288" s="30" t="s">
        <v>882</v>
      </c>
      <c r="D1288" s="30" t="s">
        <v>30</v>
      </c>
      <c r="E1288" s="30" t="s">
        <v>41</v>
      </c>
      <c r="F1288" s="30" t="s">
        <v>40</v>
      </c>
      <c r="G1288" s="30" t="s">
        <v>39</v>
      </c>
      <c r="H1288" s="31">
        <v>967.20001219999995</v>
      </c>
      <c r="I1288" s="36">
        <v>4</v>
      </c>
      <c r="J1288" s="30" t="s">
        <v>42</v>
      </c>
      <c r="K1288" s="30" t="s">
        <v>884</v>
      </c>
    </row>
    <row r="1289" spans="2:11">
      <c r="B1289" s="30" t="s">
        <v>249</v>
      </c>
      <c r="C1289" s="30" t="s">
        <v>882</v>
      </c>
      <c r="D1289" s="30" t="s">
        <v>30</v>
      </c>
      <c r="E1289" s="30" t="s">
        <v>41</v>
      </c>
      <c r="F1289" s="30" t="s">
        <v>40</v>
      </c>
      <c r="G1289" s="30" t="s">
        <v>39</v>
      </c>
      <c r="H1289" s="31">
        <v>967.20001219999995</v>
      </c>
      <c r="I1289" s="36">
        <v>29</v>
      </c>
      <c r="J1289" s="30" t="s">
        <v>42</v>
      </c>
      <c r="K1289" s="30" t="s">
        <v>883</v>
      </c>
    </row>
    <row r="1290" spans="2:11">
      <c r="B1290" s="30" t="s">
        <v>249</v>
      </c>
      <c r="C1290" s="30" t="s">
        <v>880</v>
      </c>
      <c r="D1290" s="30" t="s">
        <v>30</v>
      </c>
      <c r="E1290" s="30" t="s">
        <v>41</v>
      </c>
      <c r="F1290" s="30" t="s">
        <v>40</v>
      </c>
      <c r="G1290" s="30" t="s">
        <v>39</v>
      </c>
      <c r="H1290" s="31">
        <v>966.79998779000005</v>
      </c>
      <c r="I1290" s="36">
        <v>43</v>
      </c>
      <c r="J1290" s="30" t="s">
        <v>42</v>
      </c>
      <c r="K1290" s="30" t="s">
        <v>881</v>
      </c>
    </row>
    <row r="1291" spans="2:11">
      <c r="B1291" s="30" t="s">
        <v>249</v>
      </c>
      <c r="C1291" s="30" t="s">
        <v>877</v>
      </c>
      <c r="D1291" s="30" t="s">
        <v>30</v>
      </c>
      <c r="E1291" s="30" t="s">
        <v>41</v>
      </c>
      <c r="F1291" s="30" t="s">
        <v>40</v>
      </c>
      <c r="G1291" s="30" t="s">
        <v>39</v>
      </c>
      <c r="H1291" s="31">
        <v>967</v>
      </c>
      <c r="I1291" s="36">
        <v>6</v>
      </c>
      <c r="J1291" s="30" t="s">
        <v>42</v>
      </c>
      <c r="K1291" s="30" t="s">
        <v>879</v>
      </c>
    </row>
    <row r="1292" spans="2:11">
      <c r="B1292" s="30" t="s">
        <v>249</v>
      </c>
      <c r="C1292" s="30" t="s">
        <v>877</v>
      </c>
      <c r="D1292" s="30" t="s">
        <v>30</v>
      </c>
      <c r="E1292" s="30" t="s">
        <v>41</v>
      </c>
      <c r="F1292" s="30" t="s">
        <v>40</v>
      </c>
      <c r="G1292" s="30" t="s">
        <v>39</v>
      </c>
      <c r="H1292" s="31">
        <v>967</v>
      </c>
      <c r="I1292" s="36">
        <v>199</v>
      </c>
      <c r="J1292" s="30" t="s">
        <v>42</v>
      </c>
      <c r="K1292" s="30" t="s">
        <v>878</v>
      </c>
    </row>
    <row r="1293" spans="2:11">
      <c r="B1293" s="30" t="s">
        <v>249</v>
      </c>
      <c r="C1293" s="30" t="s">
        <v>875</v>
      </c>
      <c r="D1293" s="30" t="s">
        <v>30</v>
      </c>
      <c r="E1293" s="30" t="s">
        <v>41</v>
      </c>
      <c r="F1293" s="30" t="s">
        <v>40</v>
      </c>
      <c r="G1293" s="30" t="s">
        <v>39</v>
      </c>
      <c r="H1293" s="31">
        <v>966.79998779000005</v>
      </c>
      <c r="I1293" s="36">
        <v>119</v>
      </c>
      <c r="J1293" s="30" t="s">
        <v>42</v>
      </c>
      <c r="K1293" s="30" t="s">
        <v>876</v>
      </c>
    </row>
    <row r="1294" spans="2:11">
      <c r="B1294" s="30" t="s">
        <v>249</v>
      </c>
      <c r="C1294" s="30" t="s">
        <v>873</v>
      </c>
      <c r="D1294" s="30" t="s">
        <v>30</v>
      </c>
      <c r="E1294" s="30" t="s">
        <v>41</v>
      </c>
      <c r="F1294" s="30" t="s">
        <v>40</v>
      </c>
      <c r="G1294" s="30" t="s">
        <v>39</v>
      </c>
      <c r="H1294" s="31">
        <v>966.59997557999998</v>
      </c>
      <c r="I1294" s="36">
        <v>21</v>
      </c>
      <c r="J1294" s="30" t="s">
        <v>42</v>
      </c>
      <c r="K1294" s="30" t="s">
        <v>874</v>
      </c>
    </row>
    <row r="1295" spans="2:11">
      <c r="B1295" s="30" t="s">
        <v>249</v>
      </c>
      <c r="C1295" s="30" t="s">
        <v>869</v>
      </c>
      <c r="D1295" s="30" t="s">
        <v>30</v>
      </c>
      <c r="E1295" s="30" t="s">
        <v>41</v>
      </c>
      <c r="F1295" s="30" t="s">
        <v>40</v>
      </c>
      <c r="G1295" s="30" t="s">
        <v>39</v>
      </c>
      <c r="H1295" s="31">
        <v>966.79998779000005</v>
      </c>
      <c r="I1295" s="36">
        <v>166</v>
      </c>
      <c r="J1295" s="30" t="s">
        <v>42</v>
      </c>
      <c r="K1295" s="30" t="s">
        <v>872</v>
      </c>
    </row>
    <row r="1296" spans="2:11">
      <c r="B1296" s="30" t="s">
        <v>249</v>
      </c>
      <c r="C1296" s="30" t="s">
        <v>869</v>
      </c>
      <c r="D1296" s="30" t="s">
        <v>30</v>
      </c>
      <c r="E1296" s="30" t="s">
        <v>41</v>
      </c>
      <c r="F1296" s="30" t="s">
        <v>40</v>
      </c>
      <c r="G1296" s="30" t="s">
        <v>39</v>
      </c>
      <c r="H1296" s="31">
        <v>966.79998779000005</v>
      </c>
      <c r="I1296" s="36">
        <v>25</v>
      </c>
      <c r="J1296" s="30" t="s">
        <v>42</v>
      </c>
      <c r="K1296" s="30" t="s">
        <v>871</v>
      </c>
    </row>
    <row r="1297" spans="2:11">
      <c r="B1297" s="30" t="s">
        <v>249</v>
      </c>
      <c r="C1297" s="30" t="s">
        <v>869</v>
      </c>
      <c r="D1297" s="30" t="s">
        <v>30</v>
      </c>
      <c r="E1297" s="30" t="s">
        <v>41</v>
      </c>
      <c r="F1297" s="30" t="s">
        <v>40</v>
      </c>
      <c r="G1297" s="30" t="s">
        <v>39</v>
      </c>
      <c r="H1297" s="31">
        <v>966.79998779000005</v>
      </c>
      <c r="I1297" s="36">
        <v>229</v>
      </c>
      <c r="J1297" s="30" t="s">
        <v>42</v>
      </c>
      <c r="K1297" s="30" t="s">
        <v>870</v>
      </c>
    </row>
    <row r="1298" spans="2:11">
      <c r="B1298" s="30" t="s">
        <v>249</v>
      </c>
      <c r="C1298" s="30" t="s">
        <v>865</v>
      </c>
      <c r="D1298" s="30" t="s">
        <v>30</v>
      </c>
      <c r="E1298" s="30" t="s">
        <v>41</v>
      </c>
      <c r="F1298" s="30" t="s">
        <v>40</v>
      </c>
      <c r="G1298" s="30" t="s">
        <v>39</v>
      </c>
      <c r="H1298" s="31">
        <v>967</v>
      </c>
      <c r="I1298" s="36">
        <v>41</v>
      </c>
      <c r="J1298" s="30" t="s">
        <v>42</v>
      </c>
      <c r="K1298" s="30" t="s">
        <v>868</v>
      </c>
    </row>
    <row r="1299" spans="2:11">
      <c r="B1299" s="30" t="s">
        <v>249</v>
      </c>
      <c r="C1299" s="30" t="s">
        <v>865</v>
      </c>
      <c r="D1299" s="30" t="s">
        <v>30</v>
      </c>
      <c r="E1299" s="30" t="s">
        <v>41</v>
      </c>
      <c r="F1299" s="30" t="s">
        <v>40</v>
      </c>
      <c r="G1299" s="30" t="s">
        <v>39</v>
      </c>
      <c r="H1299" s="31">
        <v>967</v>
      </c>
      <c r="I1299" s="36">
        <v>59</v>
      </c>
      <c r="J1299" s="30" t="s">
        <v>42</v>
      </c>
      <c r="K1299" s="30" t="s">
        <v>867</v>
      </c>
    </row>
    <row r="1300" spans="2:11">
      <c r="B1300" s="30" t="s">
        <v>249</v>
      </c>
      <c r="C1300" s="30" t="s">
        <v>865</v>
      </c>
      <c r="D1300" s="30" t="s">
        <v>30</v>
      </c>
      <c r="E1300" s="30" t="s">
        <v>41</v>
      </c>
      <c r="F1300" s="30" t="s">
        <v>40</v>
      </c>
      <c r="G1300" s="30" t="s">
        <v>39</v>
      </c>
      <c r="H1300" s="31">
        <v>967</v>
      </c>
      <c r="I1300" s="36">
        <v>24</v>
      </c>
      <c r="J1300" s="30" t="s">
        <v>42</v>
      </c>
      <c r="K1300" s="30" t="s">
        <v>866</v>
      </c>
    </row>
    <row r="1301" spans="2:11">
      <c r="B1301" s="30" t="s">
        <v>249</v>
      </c>
      <c r="C1301" s="30" t="s">
        <v>861</v>
      </c>
      <c r="D1301" s="30" t="s">
        <v>30</v>
      </c>
      <c r="E1301" s="30" t="s">
        <v>41</v>
      </c>
      <c r="F1301" s="30" t="s">
        <v>40</v>
      </c>
      <c r="G1301" s="30" t="s">
        <v>39</v>
      </c>
      <c r="H1301" s="31">
        <v>967</v>
      </c>
      <c r="I1301" s="36">
        <v>25</v>
      </c>
      <c r="J1301" s="30" t="s">
        <v>42</v>
      </c>
      <c r="K1301" s="30" t="s">
        <v>864</v>
      </c>
    </row>
    <row r="1302" spans="2:11">
      <c r="B1302" s="30" t="s">
        <v>249</v>
      </c>
      <c r="C1302" s="30" t="s">
        <v>861</v>
      </c>
      <c r="D1302" s="30" t="s">
        <v>30</v>
      </c>
      <c r="E1302" s="30" t="s">
        <v>41</v>
      </c>
      <c r="F1302" s="30" t="s">
        <v>40</v>
      </c>
      <c r="G1302" s="30" t="s">
        <v>39</v>
      </c>
      <c r="H1302" s="31">
        <v>967</v>
      </c>
      <c r="I1302" s="36">
        <v>42</v>
      </c>
      <c r="J1302" s="30" t="s">
        <v>42</v>
      </c>
      <c r="K1302" s="30" t="s">
        <v>863</v>
      </c>
    </row>
    <row r="1303" spans="2:11">
      <c r="B1303" s="30" t="s">
        <v>249</v>
      </c>
      <c r="C1303" s="30" t="s">
        <v>861</v>
      </c>
      <c r="D1303" s="30" t="s">
        <v>30</v>
      </c>
      <c r="E1303" s="30" t="s">
        <v>41</v>
      </c>
      <c r="F1303" s="30" t="s">
        <v>40</v>
      </c>
      <c r="G1303" s="30" t="s">
        <v>39</v>
      </c>
      <c r="H1303" s="31">
        <v>967</v>
      </c>
      <c r="I1303" s="36">
        <v>184</v>
      </c>
      <c r="J1303" s="30" t="s">
        <v>42</v>
      </c>
      <c r="K1303" s="30" t="s">
        <v>862</v>
      </c>
    </row>
    <row r="1304" spans="2:11">
      <c r="B1304" s="30" t="s">
        <v>249</v>
      </c>
      <c r="C1304" s="30" t="s">
        <v>859</v>
      </c>
      <c r="D1304" s="30" t="s">
        <v>30</v>
      </c>
      <c r="E1304" s="30" t="s">
        <v>41</v>
      </c>
      <c r="F1304" s="30" t="s">
        <v>40</v>
      </c>
      <c r="G1304" s="30" t="s">
        <v>39</v>
      </c>
      <c r="H1304" s="31">
        <v>966.40002441000001</v>
      </c>
      <c r="I1304" s="36">
        <v>153</v>
      </c>
      <c r="J1304" s="30" t="s">
        <v>42</v>
      </c>
      <c r="K1304" s="30" t="s">
        <v>860</v>
      </c>
    </row>
    <row r="1305" spans="2:11">
      <c r="B1305" s="30" t="s">
        <v>249</v>
      </c>
      <c r="C1305" s="30" t="s">
        <v>855</v>
      </c>
      <c r="D1305" s="30" t="s">
        <v>30</v>
      </c>
      <c r="E1305" s="30" t="s">
        <v>41</v>
      </c>
      <c r="F1305" s="30" t="s">
        <v>40</v>
      </c>
      <c r="G1305" s="30" t="s">
        <v>39</v>
      </c>
      <c r="H1305" s="31">
        <v>966.40002441000001</v>
      </c>
      <c r="I1305" s="36">
        <v>25</v>
      </c>
      <c r="J1305" s="30" t="s">
        <v>42</v>
      </c>
      <c r="K1305" s="30" t="s">
        <v>858</v>
      </c>
    </row>
    <row r="1306" spans="2:11">
      <c r="B1306" s="30" t="s">
        <v>249</v>
      </c>
      <c r="C1306" s="30" t="s">
        <v>855</v>
      </c>
      <c r="D1306" s="30" t="s">
        <v>30</v>
      </c>
      <c r="E1306" s="30" t="s">
        <v>41</v>
      </c>
      <c r="F1306" s="30" t="s">
        <v>40</v>
      </c>
      <c r="G1306" s="30" t="s">
        <v>39</v>
      </c>
      <c r="H1306" s="31">
        <v>966.59997557999998</v>
      </c>
      <c r="I1306" s="36">
        <v>7</v>
      </c>
      <c r="J1306" s="30" t="s">
        <v>42</v>
      </c>
      <c r="K1306" s="30" t="s">
        <v>857</v>
      </c>
    </row>
    <row r="1307" spans="2:11">
      <c r="B1307" s="30" t="s">
        <v>249</v>
      </c>
      <c r="C1307" s="30" t="s">
        <v>855</v>
      </c>
      <c r="D1307" s="30" t="s">
        <v>30</v>
      </c>
      <c r="E1307" s="30" t="s">
        <v>41</v>
      </c>
      <c r="F1307" s="30" t="s">
        <v>40</v>
      </c>
      <c r="G1307" s="30" t="s">
        <v>39</v>
      </c>
      <c r="H1307" s="31">
        <v>966.59997557999998</v>
      </c>
      <c r="I1307" s="36">
        <v>42</v>
      </c>
      <c r="J1307" s="30" t="s">
        <v>42</v>
      </c>
      <c r="K1307" s="30" t="s">
        <v>856</v>
      </c>
    </row>
    <row r="1308" spans="2:11">
      <c r="B1308" s="30" t="s">
        <v>249</v>
      </c>
      <c r="C1308" s="30" t="s">
        <v>849</v>
      </c>
      <c r="D1308" s="30" t="s">
        <v>30</v>
      </c>
      <c r="E1308" s="30" t="s">
        <v>41</v>
      </c>
      <c r="F1308" s="30" t="s">
        <v>40</v>
      </c>
      <c r="G1308" s="30" t="s">
        <v>39</v>
      </c>
      <c r="H1308" s="31">
        <v>966.79998779000005</v>
      </c>
      <c r="I1308" s="36">
        <v>86</v>
      </c>
      <c r="J1308" s="30" t="s">
        <v>42</v>
      </c>
      <c r="K1308" s="30" t="s">
        <v>854</v>
      </c>
    </row>
    <row r="1309" spans="2:11">
      <c r="B1309" s="30" t="s">
        <v>249</v>
      </c>
      <c r="C1309" s="30" t="s">
        <v>849</v>
      </c>
      <c r="D1309" s="30" t="s">
        <v>30</v>
      </c>
      <c r="E1309" s="30" t="s">
        <v>41</v>
      </c>
      <c r="F1309" s="30" t="s">
        <v>40</v>
      </c>
      <c r="G1309" s="30" t="s">
        <v>39</v>
      </c>
      <c r="H1309" s="31">
        <v>967</v>
      </c>
      <c r="I1309" s="36">
        <v>153</v>
      </c>
      <c r="J1309" s="30" t="s">
        <v>42</v>
      </c>
      <c r="K1309" s="30" t="s">
        <v>853</v>
      </c>
    </row>
    <row r="1310" spans="2:11">
      <c r="B1310" s="30" t="s">
        <v>249</v>
      </c>
      <c r="C1310" s="30" t="s">
        <v>849</v>
      </c>
      <c r="D1310" s="30" t="s">
        <v>30</v>
      </c>
      <c r="E1310" s="30" t="s">
        <v>41</v>
      </c>
      <c r="F1310" s="30" t="s">
        <v>40</v>
      </c>
      <c r="G1310" s="30" t="s">
        <v>39</v>
      </c>
      <c r="H1310" s="31">
        <v>967</v>
      </c>
      <c r="I1310" s="36">
        <v>46</v>
      </c>
      <c r="J1310" s="30" t="s">
        <v>42</v>
      </c>
      <c r="K1310" s="30" t="s">
        <v>852</v>
      </c>
    </row>
    <row r="1311" spans="2:11">
      <c r="B1311" s="30" t="s">
        <v>249</v>
      </c>
      <c r="C1311" s="30" t="s">
        <v>849</v>
      </c>
      <c r="D1311" s="30" t="s">
        <v>30</v>
      </c>
      <c r="E1311" s="30" t="s">
        <v>41</v>
      </c>
      <c r="F1311" s="30" t="s">
        <v>40</v>
      </c>
      <c r="G1311" s="30" t="s">
        <v>39</v>
      </c>
      <c r="H1311" s="31">
        <v>967</v>
      </c>
      <c r="I1311" s="36">
        <v>185</v>
      </c>
      <c r="J1311" s="30" t="s">
        <v>42</v>
      </c>
      <c r="K1311" s="30" t="s">
        <v>851</v>
      </c>
    </row>
    <row r="1312" spans="2:11">
      <c r="B1312" s="30" t="s">
        <v>249</v>
      </c>
      <c r="C1312" s="30" t="s">
        <v>849</v>
      </c>
      <c r="D1312" s="30" t="s">
        <v>30</v>
      </c>
      <c r="E1312" s="30" t="s">
        <v>41</v>
      </c>
      <c r="F1312" s="30" t="s">
        <v>40</v>
      </c>
      <c r="G1312" s="30" t="s">
        <v>39</v>
      </c>
      <c r="H1312" s="31">
        <v>967</v>
      </c>
      <c r="I1312" s="36">
        <v>39</v>
      </c>
      <c r="J1312" s="30" t="s">
        <v>42</v>
      </c>
      <c r="K1312" s="30" t="s">
        <v>850</v>
      </c>
    </row>
    <row r="1313" spans="2:11">
      <c r="B1313" s="30" t="s">
        <v>249</v>
      </c>
      <c r="C1313" s="30" t="s">
        <v>846</v>
      </c>
      <c r="D1313" s="30" t="s">
        <v>30</v>
      </c>
      <c r="E1313" s="30" t="s">
        <v>41</v>
      </c>
      <c r="F1313" s="30" t="s">
        <v>40</v>
      </c>
      <c r="G1313" s="30" t="s">
        <v>39</v>
      </c>
      <c r="H1313" s="31">
        <v>967.20001219999995</v>
      </c>
      <c r="I1313" s="36">
        <v>119</v>
      </c>
      <c r="J1313" s="30" t="s">
        <v>42</v>
      </c>
      <c r="K1313" s="30" t="s">
        <v>848</v>
      </c>
    </row>
    <row r="1314" spans="2:11">
      <c r="B1314" s="30" t="s">
        <v>249</v>
      </c>
      <c r="C1314" s="30" t="s">
        <v>846</v>
      </c>
      <c r="D1314" s="30" t="s">
        <v>30</v>
      </c>
      <c r="E1314" s="30" t="s">
        <v>41</v>
      </c>
      <c r="F1314" s="30" t="s">
        <v>40</v>
      </c>
      <c r="G1314" s="30" t="s">
        <v>39</v>
      </c>
      <c r="H1314" s="31">
        <v>967.20001219999995</v>
      </c>
      <c r="I1314" s="36">
        <v>43</v>
      </c>
      <c r="J1314" s="30" t="s">
        <v>42</v>
      </c>
      <c r="K1314" s="30" t="s">
        <v>847</v>
      </c>
    </row>
    <row r="1315" spans="2:11">
      <c r="B1315" s="30" t="s">
        <v>249</v>
      </c>
      <c r="C1315" s="30" t="s">
        <v>844</v>
      </c>
      <c r="D1315" s="30" t="s">
        <v>30</v>
      </c>
      <c r="E1315" s="30" t="s">
        <v>41</v>
      </c>
      <c r="F1315" s="30" t="s">
        <v>40</v>
      </c>
      <c r="G1315" s="30" t="s">
        <v>39</v>
      </c>
      <c r="H1315" s="31">
        <v>967</v>
      </c>
      <c r="I1315" s="36">
        <v>50</v>
      </c>
      <c r="J1315" s="30" t="s">
        <v>42</v>
      </c>
      <c r="K1315" s="30" t="s">
        <v>845</v>
      </c>
    </row>
    <row r="1316" spans="2:11">
      <c r="B1316" s="30" t="s">
        <v>249</v>
      </c>
      <c r="C1316" s="30" t="s">
        <v>842</v>
      </c>
      <c r="D1316" s="30" t="s">
        <v>30</v>
      </c>
      <c r="E1316" s="30" t="s">
        <v>41</v>
      </c>
      <c r="F1316" s="30" t="s">
        <v>40</v>
      </c>
      <c r="G1316" s="30" t="s">
        <v>39</v>
      </c>
      <c r="H1316" s="31">
        <v>967</v>
      </c>
      <c r="I1316" s="36">
        <v>42</v>
      </c>
      <c r="J1316" s="30" t="s">
        <v>42</v>
      </c>
      <c r="K1316" s="30" t="s">
        <v>843</v>
      </c>
    </row>
    <row r="1317" spans="2:11">
      <c r="B1317" s="30" t="s">
        <v>249</v>
      </c>
      <c r="C1317" s="30" t="s">
        <v>840</v>
      </c>
      <c r="D1317" s="30" t="s">
        <v>30</v>
      </c>
      <c r="E1317" s="30" t="s">
        <v>41</v>
      </c>
      <c r="F1317" s="30" t="s">
        <v>40</v>
      </c>
      <c r="G1317" s="30" t="s">
        <v>39</v>
      </c>
      <c r="H1317" s="31">
        <v>966.79998779000005</v>
      </c>
      <c r="I1317" s="36">
        <v>139</v>
      </c>
      <c r="J1317" s="30" t="s">
        <v>42</v>
      </c>
      <c r="K1317" s="30" t="s">
        <v>841</v>
      </c>
    </row>
    <row r="1318" spans="2:11">
      <c r="B1318" s="30" t="s">
        <v>249</v>
      </c>
      <c r="C1318" s="30" t="s">
        <v>838</v>
      </c>
      <c r="D1318" s="30" t="s">
        <v>30</v>
      </c>
      <c r="E1318" s="30" t="s">
        <v>41</v>
      </c>
      <c r="F1318" s="30" t="s">
        <v>40</v>
      </c>
      <c r="G1318" s="30" t="s">
        <v>39</v>
      </c>
      <c r="H1318" s="31">
        <v>967</v>
      </c>
      <c r="I1318" s="36">
        <v>233</v>
      </c>
      <c r="J1318" s="30" t="s">
        <v>42</v>
      </c>
      <c r="K1318" s="30" t="s">
        <v>839</v>
      </c>
    </row>
    <row r="1319" spans="2:11">
      <c r="B1319" s="30" t="s">
        <v>249</v>
      </c>
      <c r="C1319" s="30" t="s">
        <v>836</v>
      </c>
      <c r="D1319" s="30" t="s">
        <v>30</v>
      </c>
      <c r="E1319" s="30" t="s">
        <v>41</v>
      </c>
      <c r="F1319" s="30" t="s">
        <v>40</v>
      </c>
      <c r="G1319" s="30" t="s">
        <v>39</v>
      </c>
      <c r="H1319" s="31">
        <v>967</v>
      </c>
      <c r="I1319" s="36">
        <v>201</v>
      </c>
      <c r="J1319" s="30" t="s">
        <v>42</v>
      </c>
      <c r="K1319" s="30" t="s">
        <v>837</v>
      </c>
    </row>
    <row r="1320" spans="2:11">
      <c r="B1320" s="30" t="s">
        <v>249</v>
      </c>
      <c r="C1320" s="30" t="s">
        <v>834</v>
      </c>
      <c r="D1320" s="30" t="s">
        <v>30</v>
      </c>
      <c r="E1320" s="30" t="s">
        <v>41</v>
      </c>
      <c r="F1320" s="30" t="s">
        <v>40</v>
      </c>
      <c r="G1320" s="30" t="s">
        <v>39</v>
      </c>
      <c r="H1320" s="31">
        <v>966.59997557999998</v>
      </c>
      <c r="I1320" s="36">
        <v>2</v>
      </c>
      <c r="J1320" s="30" t="s">
        <v>42</v>
      </c>
      <c r="K1320" s="30" t="s">
        <v>835</v>
      </c>
    </row>
    <row r="1321" spans="2:11">
      <c r="B1321" s="30" t="s">
        <v>249</v>
      </c>
      <c r="C1321" s="30" t="s">
        <v>832</v>
      </c>
      <c r="D1321" s="30" t="s">
        <v>30</v>
      </c>
      <c r="E1321" s="30" t="s">
        <v>41</v>
      </c>
      <c r="F1321" s="30" t="s">
        <v>40</v>
      </c>
      <c r="G1321" s="30" t="s">
        <v>39</v>
      </c>
      <c r="H1321" s="31">
        <v>966.40002441000001</v>
      </c>
      <c r="I1321" s="36">
        <v>38</v>
      </c>
      <c r="J1321" s="30" t="s">
        <v>42</v>
      </c>
      <c r="K1321" s="30" t="s">
        <v>833</v>
      </c>
    </row>
    <row r="1322" spans="2:11">
      <c r="B1322" s="30" t="s">
        <v>249</v>
      </c>
      <c r="C1322" s="30" t="s">
        <v>830</v>
      </c>
      <c r="D1322" s="30" t="s">
        <v>30</v>
      </c>
      <c r="E1322" s="30" t="s">
        <v>41</v>
      </c>
      <c r="F1322" s="30" t="s">
        <v>40</v>
      </c>
      <c r="G1322" s="30" t="s">
        <v>39</v>
      </c>
      <c r="H1322" s="31">
        <v>966.59997557999998</v>
      </c>
      <c r="I1322" s="36">
        <v>61</v>
      </c>
      <c r="J1322" s="30" t="s">
        <v>42</v>
      </c>
      <c r="K1322" s="30" t="s">
        <v>831</v>
      </c>
    </row>
    <row r="1323" spans="2:11">
      <c r="B1323" s="30" t="s">
        <v>249</v>
      </c>
      <c r="C1323" s="30" t="s">
        <v>820</v>
      </c>
      <c r="D1323" s="30" t="s">
        <v>30</v>
      </c>
      <c r="E1323" s="30" t="s">
        <v>41</v>
      </c>
      <c r="F1323" s="30" t="s">
        <v>40</v>
      </c>
      <c r="G1323" s="30" t="s">
        <v>39</v>
      </c>
      <c r="H1323" s="31">
        <v>967</v>
      </c>
      <c r="I1323" s="36">
        <v>78</v>
      </c>
      <c r="J1323" s="30" t="s">
        <v>42</v>
      </c>
      <c r="K1323" s="30" t="s">
        <v>829</v>
      </c>
    </row>
    <row r="1324" spans="2:11">
      <c r="B1324" s="30" t="s">
        <v>249</v>
      </c>
      <c r="C1324" s="30" t="s">
        <v>820</v>
      </c>
      <c r="D1324" s="30" t="s">
        <v>30</v>
      </c>
      <c r="E1324" s="30" t="s">
        <v>41</v>
      </c>
      <c r="F1324" s="30" t="s">
        <v>40</v>
      </c>
      <c r="G1324" s="30" t="s">
        <v>39</v>
      </c>
      <c r="H1324" s="31">
        <v>967</v>
      </c>
      <c r="I1324" s="36">
        <v>25</v>
      </c>
      <c r="J1324" s="30" t="s">
        <v>42</v>
      </c>
      <c r="K1324" s="30" t="s">
        <v>828</v>
      </c>
    </row>
    <row r="1325" spans="2:11">
      <c r="B1325" s="30" t="s">
        <v>249</v>
      </c>
      <c r="C1325" s="30" t="s">
        <v>820</v>
      </c>
      <c r="D1325" s="30" t="s">
        <v>30</v>
      </c>
      <c r="E1325" s="30" t="s">
        <v>41</v>
      </c>
      <c r="F1325" s="30" t="s">
        <v>40</v>
      </c>
      <c r="G1325" s="30" t="s">
        <v>39</v>
      </c>
      <c r="H1325" s="31">
        <v>967</v>
      </c>
      <c r="I1325" s="36">
        <v>60</v>
      </c>
      <c r="J1325" s="30" t="s">
        <v>42</v>
      </c>
      <c r="K1325" s="30" t="s">
        <v>827</v>
      </c>
    </row>
    <row r="1326" spans="2:11">
      <c r="B1326" s="30" t="s">
        <v>249</v>
      </c>
      <c r="C1326" s="30" t="s">
        <v>820</v>
      </c>
      <c r="D1326" s="30" t="s">
        <v>30</v>
      </c>
      <c r="E1326" s="30" t="s">
        <v>41</v>
      </c>
      <c r="F1326" s="30" t="s">
        <v>40</v>
      </c>
      <c r="G1326" s="30" t="s">
        <v>39</v>
      </c>
      <c r="H1326" s="31">
        <v>967.20001219999995</v>
      </c>
      <c r="I1326" s="36">
        <v>21</v>
      </c>
      <c r="J1326" s="30" t="s">
        <v>42</v>
      </c>
      <c r="K1326" s="30" t="s">
        <v>826</v>
      </c>
    </row>
    <row r="1327" spans="2:11">
      <c r="B1327" s="30" t="s">
        <v>249</v>
      </c>
      <c r="C1327" s="30" t="s">
        <v>820</v>
      </c>
      <c r="D1327" s="30" t="s">
        <v>30</v>
      </c>
      <c r="E1327" s="30" t="s">
        <v>41</v>
      </c>
      <c r="F1327" s="30" t="s">
        <v>40</v>
      </c>
      <c r="G1327" s="30" t="s">
        <v>39</v>
      </c>
      <c r="H1327" s="31">
        <v>967.20001219999995</v>
      </c>
      <c r="I1327" s="36">
        <v>78</v>
      </c>
      <c r="J1327" s="30" t="s">
        <v>42</v>
      </c>
      <c r="K1327" s="30" t="s">
        <v>825</v>
      </c>
    </row>
    <row r="1328" spans="2:11">
      <c r="B1328" s="30" t="s">
        <v>249</v>
      </c>
      <c r="C1328" s="30" t="s">
        <v>820</v>
      </c>
      <c r="D1328" s="30" t="s">
        <v>30</v>
      </c>
      <c r="E1328" s="30" t="s">
        <v>41</v>
      </c>
      <c r="F1328" s="30" t="s">
        <v>40</v>
      </c>
      <c r="G1328" s="30" t="s">
        <v>39</v>
      </c>
      <c r="H1328" s="31">
        <v>967</v>
      </c>
      <c r="I1328" s="36">
        <v>2</v>
      </c>
      <c r="J1328" s="30" t="s">
        <v>42</v>
      </c>
      <c r="K1328" s="30" t="s">
        <v>824</v>
      </c>
    </row>
    <row r="1329" spans="2:11">
      <c r="B1329" s="30" t="s">
        <v>249</v>
      </c>
      <c r="C1329" s="30" t="s">
        <v>820</v>
      </c>
      <c r="D1329" s="30" t="s">
        <v>30</v>
      </c>
      <c r="E1329" s="30" t="s">
        <v>41</v>
      </c>
      <c r="F1329" s="30" t="s">
        <v>40</v>
      </c>
      <c r="G1329" s="30" t="s">
        <v>39</v>
      </c>
      <c r="H1329" s="31">
        <v>967</v>
      </c>
      <c r="I1329" s="36">
        <v>76</v>
      </c>
      <c r="J1329" s="30" t="s">
        <v>42</v>
      </c>
      <c r="K1329" s="30" t="s">
        <v>823</v>
      </c>
    </row>
    <row r="1330" spans="2:11">
      <c r="B1330" s="30" t="s">
        <v>249</v>
      </c>
      <c r="C1330" s="30" t="s">
        <v>820</v>
      </c>
      <c r="D1330" s="30" t="s">
        <v>30</v>
      </c>
      <c r="E1330" s="30" t="s">
        <v>41</v>
      </c>
      <c r="F1330" s="30" t="s">
        <v>40</v>
      </c>
      <c r="G1330" s="30" t="s">
        <v>39</v>
      </c>
      <c r="H1330" s="31">
        <v>967</v>
      </c>
      <c r="I1330" s="36">
        <v>37</v>
      </c>
      <c r="J1330" s="30" t="s">
        <v>42</v>
      </c>
      <c r="K1330" s="30" t="s">
        <v>822</v>
      </c>
    </row>
    <row r="1331" spans="2:11">
      <c r="B1331" s="30" t="s">
        <v>249</v>
      </c>
      <c r="C1331" s="30" t="s">
        <v>820</v>
      </c>
      <c r="D1331" s="30" t="s">
        <v>30</v>
      </c>
      <c r="E1331" s="30" t="s">
        <v>41</v>
      </c>
      <c r="F1331" s="30" t="s">
        <v>40</v>
      </c>
      <c r="G1331" s="30" t="s">
        <v>39</v>
      </c>
      <c r="H1331" s="31">
        <v>967.20001219999995</v>
      </c>
      <c r="I1331" s="36">
        <v>64</v>
      </c>
      <c r="J1331" s="30" t="s">
        <v>42</v>
      </c>
      <c r="K1331" s="30" t="s">
        <v>821</v>
      </c>
    </row>
    <row r="1332" spans="2:11">
      <c r="B1332" s="30" t="s">
        <v>249</v>
      </c>
      <c r="C1332" s="30" t="s">
        <v>125</v>
      </c>
      <c r="D1332" s="30" t="s">
        <v>30</v>
      </c>
      <c r="E1332" s="30" t="s">
        <v>41</v>
      </c>
      <c r="F1332" s="30" t="s">
        <v>40</v>
      </c>
      <c r="G1332" s="30" t="s">
        <v>39</v>
      </c>
      <c r="H1332" s="31">
        <v>967.40002441000001</v>
      </c>
      <c r="I1332" s="36">
        <v>24</v>
      </c>
      <c r="J1332" s="30" t="s">
        <v>42</v>
      </c>
      <c r="K1332" s="30" t="s">
        <v>819</v>
      </c>
    </row>
    <row r="1333" spans="2:11">
      <c r="B1333" s="30" t="s">
        <v>249</v>
      </c>
      <c r="C1333" s="30" t="s">
        <v>125</v>
      </c>
      <c r="D1333" s="30" t="s">
        <v>30</v>
      </c>
      <c r="E1333" s="30" t="s">
        <v>41</v>
      </c>
      <c r="F1333" s="30" t="s">
        <v>40</v>
      </c>
      <c r="G1333" s="30" t="s">
        <v>39</v>
      </c>
      <c r="H1333" s="31">
        <v>967.40002441000001</v>
      </c>
      <c r="I1333" s="36">
        <v>99</v>
      </c>
      <c r="J1333" s="30" t="s">
        <v>42</v>
      </c>
      <c r="K1333" s="30" t="s">
        <v>818</v>
      </c>
    </row>
    <row r="1334" spans="2:11">
      <c r="B1334" s="30" t="s">
        <v>249</v>
      </c>
      <c r="C1334" s="30" t="s">
        <v>125</v>
      </c>
      <c r="D1334" s="30" t="s">
        <v>30</v>
      </c>
      <c r="E1334" s="30" t="s">
        <v>41</v>
      </c>
      <c r="F1334" s="30" t="s">
        <v>40</v>
      </c>
      <c r="G1334" s="30" t="s">
        <v>39</v>
      </c>
      <c r="H1334" s="31">
        <v>967.40002441000001</v>
      </c>
      <c r="I1334" s="36">
        <v>120</v>
      </c>
      <c r="J1334" s="30" t="s">
        <v>42</v>
      </c>
      <c r="K1334" s="30" t="s">
        <v>817</v>
      </c>
    </row>
    <row r="1335" spans="2:11">
      <c r="B1335" s="30" t="s">
        <v>249</v>
      </c>
      <c r="C1335" s="30" t="s">
        <v>125</v>
      </c>
      <c r="D1335" s="30" t="s">
        <v>30</v>
      </c>
      <c r="E1335" s="30" t="s">
        <v>41</v>
      </c>
      <c r="F1335" s="30" t="s">
        <v>40</v>
      </c>
      <c r="G1335" s="30" t="s">
        <v>39</v>
      </c>
      <c r="H1335" s="31">
        <v>967.40002441000001</v>
      </c>
      <c r="I1335" s="36">
        <v>14</v>
      </c>
      <c r="J1335" s="30" t="s">
        <v>42</v>
      </c>
      <c r="K1335" s="30" t="s">
        <v>816</v>
      </c>
    </row>
    <row r="1336" spans="2:11">
      <c r="B1336" s="30" t="s">
        <v>249</v>
      </c>
      <c r="C1336" s="30" t="s">
        <v>125</v>
      </c>
      <c r="D1336" s="30" t="s">
        <v>30</v>
      </c>
      <c r="E1336" s="30" t="s">
        <v>41</v>
      </c>
      <c r="F1336" s="30" t="s">
        <v>40</v>
      </c>
      <c r="G1336" s="30" t="s">
        <v>39</v>
      </c>
      <c r="H1336" s="31">
        <v>967.40002441000001</v>
      </c>
      <c r="I1336" s="36">
        <v>23</v>
      </c>
      <c r="J1336" s="30" t="s">
        <v>42</v>
      </c>
      <c r="K1336" s="30" t="s">
        <v>815</v>
      </c>
    </row>
    <row r="1337" spans="2:11">
      <c r="B1337" s="30" t="s">
        <v>249</v>
      </c>
      <c r="C1337" s="30" t="s">
        <v>125</v>
      </c>
      <c r="D1337" s="30" t="s">
        <v>30</v>
      </c>
      <c r="E1337" s="30" t="s">
        <v>41</v>
      </c>
      <c r="F1337" s="30" t="s">
        <v>40</v>
      </c>
      <c r="G1337" s="30" t="s">
        <v>39</v>
      </c>
      <c r="H1337" s="31">
        <v>967.40002441000001</v>
      </c>
      <c r="I1337" s="36">
        <v>27</v>
      </c>
      <c r="J1337" s="30" t="s">
        <v>42</v>
      </c>
      <c r="K1337" s="30" t="s">
        <v>814</v>
      </c>
    </row>
    <row r="1338" spans="2:11">
      <c r="B1338" s="30" t="s">
        <v>249</v>
      </c>
      <c r="C1338" s="30" t="s">
        <v>125</v>
      </c>
      <c r="D1338" s="30" t="s">
        <v>30</v>
      </c>
      <c r="E1338" s="30" t="s">
        <v>41</v>
      </c>
      <c r="F1338" s="30" t="s">
        <v>40</v>
      </c>
      <c r="G1338" s="30" t="s">
        <v>39</v>
      </c>
      <c r="H1338" s="31">
        <v>967.59997557999998</v>
      </c>
      <c r="I1338" s="36">
        <v>149</v>
      </c>
      <c r="J1338" s="30" t="s">
        <v>42</v>
      </c>
      <c r="K1338" s="30" t="s">
        <v>813</v>
      </c>
    </row>
    <row r="1339" spans="2:11">
      <c r="B1339" s="30" t="s">
        <v>249</v>
      </c>
      <c r="C1339" s="30" t="s">
        <v>811</v>
      </c>
      <c r="D1339" s="30" t="s">
        <v>30</v>
      </c>
      <c r="E1339" s="30" t="s">
        <v>41</v>
      </c>
      <c r="F1339" s="30" t="s">
        <v>40</v>
      </c>
      <c r="G1339" s="30" t="s">
        <v>39</v>
      </c>
      <c r="H1339" s="31">
        <v>967</v>
      </c>
      <c r="I1339" s="36">
        <v>163</v>
      </c>
      <c r="J1339" s="30" t="s">
        <v>42</v>
      </c>
      <c r="K1339" s="30" t="s">
        <v>812</v>
      </c>
    </row>
    <row r="1340" spans="2:11">
      <c r="B1340" s="30" t="s">
        <v>249</v>
      </c>
      <c r="C1340" s="30" t="s">
        <v>809</v>
      </c>
      <c r="D1340" s="30" t="s">
        <v>30</v>
      </c>
      <c r="E1340" s="30" t="s">
        <v>41</v>
      </c>
      <c r="F1340" s="30" t="s">
        <v>40</v>
      </c>
      <c r="G1340" s="30" t="s">
        <v>39</v>
      </c>
      <c r="H1340" s="31">
        <v>966.40002441000001</v>
      </c>
      <c r="I1340" s="36">
        <v>75</v>
      </c>
      <c r="J1340" s="30" t="s">
        <v>42</v>
      </c>
      <c r="K1340" s="30" t="s">
        <v>810</v>
      </c>
    </row>
    <row r="1341" spans="2:11">
      <c r="B1341" s="30" t="s">
        <v>249</v>
      </c>
      <c r="C1341" s="30" t="s">
        <v>806</v>
      </c>
      <c r="D1341" s="30" t="s">
        <v>30</v>
      </c>
      <c r="E1341" s="30" t="s">
        <v>41</v>
      </c>
      <c r="F1341" s="30" t="s">
        <v>40</v>
      </c>
      <c r="G1341" s="30" t="s">
        <v>39</v>
      </c>
      <c r="H1341" s="31">
        <v>966.59997557999998</v>
      </c>
      <c r="I1341" s="36">
        <v>124</v>
      </c>
      <c r="J1341" s="30" t="s">
        <v>42</v>
      </c>
      <c r="K1341" s="30" t="s">
        <v>808</v>
      </c>
    </row>
    <row r="1342" spans="2:11">
      <c r="B1342" s="30" t="s">
        <v>249</v>
      </c>
      <c r="C1342" s="30" t="s">
        <v>806</v>
      </c>
      <c r="D1342" s="30" t="s">
        <v>30</v>
      </c>
      <c r="E1342" s="30" t="s">
        <v>41</v>
      </c>
      <c r="F1342" s="30" t="s">
        <v>40</v>
      </c>
      <c r="G1342" s="30" t="s">
        <v>39</v>
      </c>
      <c r="H1342" s="31">
        <v>966.59997557999998</v>
      </c>
      <c r="I1342" s="36">
        <v>25</v>
      </c>
      <c r="J1342" s="30" t="s">
        <v>42</v>
      </c>
      <c r="K1342" s="30" t="s">
        <v>807</v>
      </c>
    </row>
    <row r="1343" spans="2:11">
      <c r="B1343" s="30" t="s">
        <v>249</v>
      </c>
      <c r="C1343" s="30" t="s">
        <v>237</v>
      </c>
      <c r="D1343" s="30" t="s">
        <v>30</v>
      </c>
      <c r="E1343" s="30" t="s">
        <v>41</v>
      </c>
      <c r="F1343" s="30" t="s">
        <v>40</v>
      </c>
      <c r="G1343" s="30" t="s">
        <v>39</v>
      </c>
      <c r="H1343" s="31">
        <v>966.79998779000005</v>
      </c>
      <c r="I1343" s="36">
        <v>52</v>
      </c>
      <c r="J1343" s="30" t="s">
        <v>42</v>
      </c>
      <c r="K1343" s="30" t="s">
        <v>805</v>
      </c>
    </row>
    <row r="1344" spans="2:11">
      <c r="B1344" s="30" t="s">
        <v>249</v>
      </c>
      <c r="C1344" s="30" t="s">
        <v>801</v>
      </c>
      <c r="D1344" s="30" t="s">
        <v>30</v>
      </c>
      <c r="E1344" s="30" t="s">
        <v>41</v>
      </c>
      <c r="F1344" s="30" t="s">
        <v>40</v>
      </c>
      <c r="G1344" s="30" t="s">
        <v>39</v>
      </c>
      <c r="H1344" s="31">
        <v>966.79998779000005</v>
      </c>
      <c r="I1344" s="36">
        <v>25</v>
      </c>
      <c r="J1344" s="30" t="s">
        <v>42</v>
      </c>
      <c r="K1344" s="30" t="s">
        <v>804</v>
      </c>
    </row>
    <row r="1345" spans="2:11">
      <c r="B1345" s="30" t="s">
        <v>249</v>
      </c>
      <c r="C1345" s="30" t="s">
        <v>801</v>
      </c>
      <c r="D1345" s="30" t="s">
        <v>30</v>
      </c>
      <c r="E1345" s="30" t="s">
        <v>41</v>
      </c>
      <c r="F1345" s="30" t="s">
        <v>40</v>
      </c>
      <c r="G1345" s="30" t="s">
        <v>39</v>
      </c>
      <c r="H1345" s="31">
        <v>967</v>
      </c>
      <c r="I1345" s="36">
        <v>123</v>
      </c>
      <c r="J1345" s="30" t="s">
        <v>42</v>
      </c>
      <c r="K1345" s="30" t="s">
        <v>803</v>
      </c>
    </row>
    <row r="1346" spans="2:11">
      <c r="B1346" s="30" t="s">
        <v>249</v>
      </c>
      <c r="C1346" s="30" t="s">
        <v>801</v>
      </c>
      <c r="D1346" s="30" t="s">
        <v>30</v>
      </c>
      <c r="E1346" s="30" t="s">
        <v>41</v>
      </c>
      <c r="F1346" s="30" t="s">
        <v>40</v>
      </c>
      <c r="G1346" s="30" t="s">
        <v>39</v>
      </c>
      <c r="H1346" s="31">
        <v>967</v>
      </c>
      <c r="I1346" s="36">
        <v>55</v>
      </c>
      <c r="J1346" s="30" t="s">
        <v>42</v>
      </c>
      <c r="K1346" s="30" t="s">
        <v>802</v>
      </c>
    </row>
    <row r="1347" spans="2:11">
      <c r="B1347" s="30" t="s">
        <v>249</v>
      </c>
      <c r="C1347" s="30" t="s">
        <v>799</v>
      </c>
      <c r="D1347" s="30" t="s">
        <v>30</v>
      </c>
      <c r="E1347" s="30" t="s">
        <v>41</v>
      </c>
      <c r="F1347" s="30" t="s">
        <v>40</v>
      </c>
      <c r="G1347" s="30" t="s">
        <v>39</v>
      </c>
      <c r="H1347" s="31">
        <v>967.20001219999995</v>
      </c>
      <c r="I1347" s="36">
        <v>159</v>
      </c>
      <c r="J1347" s="30" t="s">
        <v>42</v>
      </c>
      <c r="K1347" s="30" t="s">
        <v>800</v>
      </c>
    </row>
    <row r="1348" spans="2:11">
      <c r="B1348" s="30" t="s">
        <v>249</v>
      </c>
      <c r="C1348" s="30" t="s">
        <v>796</v>
      </c>
      <c r="D1348" s="30" t="s">
        <v>30</v>
      </c>
      <c r="E1348" s="30" t="s">
        <v>41</v>
      </c>
      <c r="F1348" s="30" t="s">
        <v>40</v>
      </c>
      <c r="G1348" s="30" t="s">
        <v>39</v>
      </c>
      <c r="H1348" s="31">
        <v>967.20001219999995</v>
      </c>
      <c r="I1348" s="36">
        <v>71</v>
      </c>
      <c r="J1348" s="30" t="s">
        <v>42</v>
      </c>
      <c r="K1348" s="30" t="s">
        <v>798</v>
      </c>
    </row>
    <row r="1349" spans="2:11">
      <c r="B1349" s="30" t="s">
        <v>249</v>
      </c>
      <c r="C1349" s="30" t="s">
        <v>796</v>
      </c>
      <c r="D1349" s="30" t="s">
        <v>30</v>
      </c>
      <c r="E1349" s="30" t="s">
        <v>41</v>
      </c>
      <c r="F1349" s="30" t="s">
        <v>40</v>
      </c>
      <c r="G1349" s="30" t="s">
        <v>39</v>
      </c>
      <c r="H1349" s="31">
        <v>967.20001219999995</v>
      </c>
      <c r="I1349" s="36">
        <v>17</v>
      </c>
      <c r="J1349" s="30" t="s">
        <v>42</v>
      </c>
      <c r="K1349" s="30" t="s">
        <v>797</v>
      </c>
    </row>
    <row r="1350" spans="2:11">
      <c r="B1350" s="30" t="s">
        <v>249</v>
      </c>
      <c r="C1350" s="30" t="s">
        <v>236</v>
      </c>
      <c r="D1350" s="30" t="s">
        <v>30</v>
      </c>
      <c r="E1350" s="30" t="s">
        <v>41</v>
      </c>
      <c r="F1350" s="30" t="s">
        <v>40</v>
      </c>
      <c r="G1350" s="30" t="s">
        <v>39</v>
      </c>
      <c r="H1350" s="31">
        <v>967</v>
      </c>
      <c r="I1350" s="36">
        <v>58</v>
      </c>
      <c r="J1350" s="30" t="s">
        <v>42</v>
      </c>
      <c r="K1350" s="30" t="s">
        <v>795</v>
      </c>
    </row>
    <row r="1351" spans="2:11">
      <c r="B1351" s="30" t="s">
        <v>249</v>
      </c>
      <c r="C1351" s="30" t="s">
        <v>236</v>
      </c>
      <c r="D1351" s="30" t="s">
        <v>30</v>
      </c>
      <c r="E1351" s="30" t="s">
        <v>41</v>
      </c>
      <c r="F1351" s="30" t="s">
        <v>40</v>
      </c>
      <c r="G1351" s="30" t="s">
        <v>39</v>
      </c>
      <c r="H1351" s="31">
        <v>967</v>
      </c>
      <c r="I1351" s="36">
        <v>51</v>
      </c>
      <c r="J1351" s="30" t="s">
        <v>42</v>
      </c>
      <c r="K1351" s="30" t="s">
        <v>794</v>
      </c>
    </row>
    <row r="1352" spans="2:11">
      <c r="B1352" s="30" t="s">
        <v>249</v>
      </c>
      <c r="C1352" s="30" t="s">
        <v>236</v>
      </c>
      <c r="D1352" s="30" t="s">
        <v>30</v>
      </c>
      <c r="E1352" s="30" t="s">
        <v>41</v>
      </c>
      <c r="F1352" s="30" t="s">
        <v>40</v>
      </c>
      <c r="G1352" s="30" t="s">
        <v>39</v>
      </c>
      <c r="H1352" s="31">
        <v>966.79998779000005</v>
      </c>
      <c r="I1352" s="36">
        <v>92</v>
      </c>
      <c r="J1352" s="30" t="s">
        <v>42</v>
      </c>
      <c r="K1352" s="30" t="s">
        <v>793</v>
      </c>
    </row>
    <row r="1353" spans="2:11">
      <c r="B1353" s="30" t="s">
        <v>249</v>
      </c>
      <c r="C1353" s="30" t="s">
        <v>236</v>
      </c>
      <c r="D1353" s="30" t="s">
        <v>30</v>
      </c>
      <c r="E1353" s="30" t="s">
        <v>41</v>
      </c>
      <c r="F1353" s="30" t="s">
        <v>40</v>
      </c>
      <c r="G1353" s="30" t="s">
        <v>39</v>
      </c>
      <c r="H1353" s="31">
        <v>967</v>
      </c>
      <c r="I1353" s="36">
        <v>214</v>
      </c>
      <c r="J1353" s="30" t="s">
        <v>42</v>
      </c>
      <c r="K1353" s="30" t="s">
        <v>792</v>
      </c>
    </row>
    <row r="1354" spans="2:11">
      <c r="B1354" s="30" t="s">
        <v>249</v>
      </c>
      <c r="C1354" s="30" t="s">
        <v>787</v>
      </c>
      <c r="D1354" s="30" t="s">
        <v>30</v>
      </c>
      <c r="E1354" s="30" t="s">
        <v>41</v>
      </c>
      <c r="F1354" s="30" t="s">
        <v>40</v>
      </c>
      <c r="G1354" s="30" t="s">
        <v>39</v>
      </c>
      <c r="H1354" s="31">
        <v>967.40002441000001</v>
      </c>
      <c r="I1354" s="36">
        <v>59</v>
      </c>
      <c r="J1354" s="30" t="s">
        <v>42</v>
      </c>
      <c r="K1354" s="30" t="s">
        <v>791</v>
      </c>
    </row>
    <row r="1355" spans="2:11">
      <c r="B1355" s="30" t="s">
        <v>249</v>
      </c>
      <c r="C1355" s="30" t="s">
        <v>787</v>
      </c>
      <c r="D1355" s="30" t="s">
        <v>30</v>
      </c>
      <c r="E1355" s="30" t="s">
        <v>41</v>
      </c>
      <c r="F1355" s="30" t="s">
        <v>40</v>
      </c>
      <c r="G1355" s="30" t="s">
        <v>39</v>
      </c>
      <c r="H1355" s="31">
        <v>967.40002441000001</v>
      </c>
      <c r="I1355" s="36">
        <v>78</v>
      </c>
      <c r="J1355" s="30" t="s">
        <v>42</v>
      </c>
      <c r="K1355" s="30" t="s">
        <v>790</v>
      </c>
    </row>
    <row r="1356" spans="2:11">
      <c r="B1356" s="30" t="s">
        <v>249</v>
      </c>
      <c r="C1356" s="30" t="s">
        <v>787</v>
      </c>
      <c r="D1356" s="30" t="s">
        <v>30</v>
      </c>
      <c r="E1356" s="30" t="s">
        <v>41</v>
      </c>
      <c r="F1356" s="30" t="s">
        <v>40</v>
      </c>
      <c r="G1356" s="30" t="s">
        <v>39</v>
      </c>
      <c r="H1356" s="31">
        <v>967.40002441000001</v>
      </c>
      <c r="I1356" s="36">
        <v>45</v>
      </c>
      <c r="J1356" s="30" t="s">
        <v>42</v>
      </c>
      <c r="K1356" s="30" t="s">
        <v>789</v>
      </c>
    </row>
    <row r="1357" spans="2:11">
      <c r="B1357" s="30" t="s">
        <v>249</v>
      </c>
      <c r="C1357" s="30" t="s">
        <v>787</v>
      </c>
      <c r="D1357" s="30" t="s">
        <v>30</v>
      </c>
      <c r="E1357" s="30" t="s">
        <v>41</v>
      </c>
      <c r="F1357" s="30" t="s">
        <v>40</v>
      </c>
      <c r="G1357" s="30" t="s">
        <v>39</v>
      </c>
      <c r="H1357" s="31">
        <v>967.40002441000001</v>
      </c>
      <c r="I1357" s="36">
        <v>78</v>
      </c>
      <c r="J1357" s="30" t="s">
        <v>42</v>
      </c>
      <c r="K1357" s="30" t="s">
        <v>788</v>
      </c>
    </row>
    <row r="1358" spans="2:11">
      <c r="B1358" s="30" t="s">
        <v>249</v>
      </c>
      <c r="C1358" s="30" t="s">
        <v>785</v>
      </c>
      <c r="D1358" s="30" t="s">
        <v>30</v>
      </c>
      <c r="E1358" s="30" t="s">
        <v>41</v>
      </c>
      <c r="F1358" s="30" t="s">
        <v>40</v>
      </c>
      <c r="G1358" s="30" t="s">
        <v>39</v>
      </c>
      <c r="H1358" s="31">
        <v>965.59997557999998</v>
      </c>
      <c r="I1358" s="36">
        <v>96</v>
      </c>
      <c r="J1358" s="30" t="s">
        <v>42</v>
      </c>
      <c r="K1358" s="30" t="s">
        <v>786</v>
      </c>
    </row>
    <row r="1359" spans="2:11">
      <c r="B1359" s="30" t="s">
        <v>249</v>
      </c>
      <c r="C1359" s="30" t="s">
        <v>124</v>
      </c>
      <c r="D1359" s="30" t="s">
        <v>30</v>
      </c>
      <c r="E1359" s="30" t="s">
        <v>41</v>
      </c>
      <c r="F1359" s="30" t="s">
        <v>40</v>
      </c>
      <c r="G1359" s="30" t="s">
        <v>39</v>
      </c>
      <c r="H1359" s="31">
        <v>965.79998779000005</v>
      </c>
      <c r="I1359" s="36">
        <v>67</v>
      </c>
      <c r="J1359" s="30" t="s">
        <v>42</v>
      </c>
      <c r="K1359" s="30" t="s">
        <v>784</v>
      </c>
    </row>
    <row r="1360" spans="2:11">
      <c r="B1360" s="30" t="s">
        <v>249</v>
      </c>
      <c r="C1360" s="30" t="s">
        <v>780</v>
      </c>
      <c r="D1360" s="30" t="s">
        <v>30</v>
      </c>
      <c r="E1360" s="30" t="s">
        <v>41</v>
      </c>
      <c r="F1360" s="30" t="s">
        <v>40</v>
      </c>
      <c r="G1360" s="30" t="s">
        <v>39</v>
      </c>
      <c r="H1360" s="31">
        <v>966</v>
      </c>
      <c r="I1360" s="36">
        <v>23</v>
      </c>
      <c r="J1360" s="30" t="s">
        <v>42</v>
      </c>
      <c r="K1360" s="30" t="s">
        <v>783</v>
      </c>
    </row>
    <row r="1361" spans="2:11">
      <c r="B1361" s="30" t="s">
        <v>249</v>
      </c>
      <c r="C1361" s="30" t="s">
        <v>780</v>
      </c>
      <c r="D1361" s="30" t="s">
        <v>30</v>
      </c>
      <c r="E1361" s="30" t="s">
        <v>41</v>
      </c>
      <c r="F1361" s="30" t="s">
        <v>40</v>
      </c>
      <c r="G1361" s="30" t="s">
        <v>39</v>
      </c>
      <c r="H1361" s="31">
        <v>966</v>
      </c>
      <c r="I1361" s="36">
        <v>22</v>
      </c>
      <c r="J1361" s="30" t="s">
        <v>42</v>
      </c>
      <c r="K1361" s="30" t="s">
        <v>782</v>
      </c>
    </row>
    <row r="1362" spans="2:11">
      <c r="B1362" s="30" t="s">
        <v>249</v>
      </c>
      <c r="C1362" s="30" t="s">
        <v>780</v>
      </c>
      <c r="D1362" s="30" t="s">
        <v>30</v>
      </c>
      <c r="E1362" s="30" t="s">
        <v>41</v>
      </c>
      <c r="F1362" s="30" t="s">
        <v>40</v>
      </c>
      <c r="G1362" s="30" t="s">
        <v>39</v>
      </c>
      <c r="H1362" s="31">
        <v>966</v>
      </c>
      <c r="I1362" s="36">
        <v>231</v>
      </c>
      <c r="J1362" s="30" t="s">
        <v>42</v>
      </c>
      <c r="K1362" s="30" t="s">
        <v>781</v>
      </c>
    </row>
    <row r="1363" spans="2:11">
      <c r="B1363" s="30" t="s">
        <v>249</v>
      </c>
      <c r="C1363" s="30" t="s">
        <v>778</v>
      </c>
      <c r="D1363" s="30" t="s">
        <v>30</v>
      </c>
      <c r="E1363" s="30" t="s">
        <v>41</v>
      </c>
      <c r="F1363" s="30" t="s">
        <v>40</v>
      </c>
      <c r="G1363" s="30" t="s">
        <v>39</v>
      </c>
      <c r="H1363" s="31">
        <v>965.40002441000001</v>
      </c>
      <c r="I1363" s="36">
        <v>58</v>
      </c>
      <c r="J1363" s="30" t="s">
        <v>42</v>
      </c>
      <c r="K1363" s="30" t="s">
        <v>779</v>
      </c>
    </row>
    <row r="1364" spans="2:11">
      <c r="B1364" s="30" t="s">
        <v>249</v>
      </c>
      <c r="C1364" s="30" t="s">
        <v>775</v>
      </c>
      <c r="D1364" s="30" t="s">
        <v>30</v>
      </c>
      <c r="E1364" s="30" t="s">
        <v>41</v>
      </c>
      <c r="F1364" s="30" t="s">
        <v>40</v>
      </c>
      <c r="G1364" s="30" t="s">
        <v>39</v>
      </c>
      <c r="H1364" s="31">
        <v>965.40002441000001</v>
      </c>
      <c r="I1364" s="36">
        <v>58</v>
      </c>
      <c r="J1364" s="30" t="s">
        <v>42</v>
      </c>
      <c r="K1364" s="30" t="s">
        <v>777</v>
      </c>
    </row>
    <row r="1365" spans="2:11">
      <c r="B1365" s="30" t="s">
        <v>249</v>
      </c>
      <c r="C1365" s="30" t="s">
        <v>775</v>
      </c>
      <c r="D1365" s="30" t="s">
        <v>30</v>
      </c>
      <c r="E1365" s="30" t="s">
        <v>41</v>
      </c>
      <c r="F1365" s="30" t="s">
        <v>40</v>
      </c>
      <c r="G1365" s="30" t="s">
        <v>39</v>
      </c>
      <c r="H1365" s="31">
        <v>965.59997557999998</v>
      </c>
      <c r="I1365" s="36">
        <v>87</v>
      </c>
      <c r="J1365" s="30" t="s">
        <v>42</v>
      </c>
      <c r="K1365" s="30" t="s">
        <v>776</v>
      </c>
    </row>
    <row r="1366" spans="2:11">
      <c r="B1366" s="30" t="s">
        <v>249</v>
      </c>
      <c r="C1366" s="30" t="s">
        <v>773</v>
      </c>
      <c r="D1366" s="30" t="s">
        <v>30</v>
      </c>
      <c r="E1366" s="30" t="s">
        <v>41</v>
      </c>
      <c r="F1366" s="30" t="s">
        <v>40</v>
      </c>
      <c r="G1366" s="30" t="s">
        <v>39</v>
      </c>
      <c r="H1366" s="31">
        <v>966.59997557999998</v>
      </c>
      <c r="I1366" s="36">
        <v>36</v>
      </c>
      <c r="J1366" s="30" t="s">
        <v>42</v>
      </c>
      <c r="K1366" s="30" t="s">
        <v>774</v>
      </c>
    </row>
    <row r="1367" spans="2:11">
      <c r="B1367" s="30" t="s">
        <v>249</v>
      </c>
      <c r="C1367" s="30" t="s">
        <v>770</v>
      </c>
      <c r="D1367" s="30" t="s">
        <v>30</v>
      </c>
      <c r="E1367" s="30" t="s">
        <v>41</v>
      </c>
      <c r="F1367" s="30" t="s">
        <v>40</v>
      </c>
      <c r="G1367" s="30" t="s">
        <v>39</v>
      </c>
      <c r="H1367" s="31">
        <v>966.79998779000005</v>
      </c>
      <c r="I1367" s="36">
        <v>28</v>
      </c>
      <c r="J1367" s="30" t="s">
        <v>42</v>
      </c>
      <c r="K1367" s="30" t="s">
        <v>772</v>
      </c>
    </row>
    <row r="1368" spans="2:11">
      <c r="B1368" s="30" t="s">
        <v>249</v>
      </c>
      <c r="C1368" s="30" t="s">
        <v>770</v>
      </c>
      <c r="D1368" s="30" t="s">
        <v>30</v>
      </c>
      <c r="E1368" s="30" t="s">
        <v>41</v>
      </c>
      <c r="F1368" s="30" t="s">
        <v>40</v>
      </c>
      <c r="G1368" s="30" t="s">
        <v>39</v>
      </c>
      <c r="H1368" s="31">
        <v>966.79998779000005</v>
      </c>
      <c r="I1368" s="36">
        <v>18</v>
      </c>
      <c r="J1368" s="30" t="s">
        <v>42</v>
      </c>
      <c r="K1368" s="30" t="s">
        <v>771</v>
      </c>
    </row>
    <row r="1369" spans="2:11">
      <c r="B1369" s="30" t="s">
        <v>249</v>
      </c>
      <c r="C1369" s="30" t="s">
        <v>767</v>
      </c>
      <c r="D1369" s="30" t="s">
        <v>30</v>
      </c>
      <c r="E1369" s="30" t="s">
        <v>41</v>
      </c>
      <c r="F1369" s="30" t="s">
        <v>40</v>
      </c>
      <c r="G1369" s="30" t="s">
        <v>39</v>
      </c>
      <c r="H1369" s="31">
        <v>966.79998779000005</v>
      </c>
      <c r="I1369" s="36">
        <v>44</v>
      </c>
      <c r="J1369" s="30" t="s">
        <v>42</v>
      </c>
      <c r="K1369" s="30" t="s">
        <v>769</v>
      </c>
    </row>
    <row r="1370" spans="2:11">
      <c r="B1370" s="30" t="s">
        <v>249</v>
      </c>
      <c r="C1370" s="30" t="s">
        <v>767</v>
      </c>
      <c r="D1370" s="30" t="s">
        <v>30</v>
      </c>
      <c r="E1370" s="30" t="s">
        <v>41</v>
      </c>
      <c r="F1370" s="30" t="s">
        <v>40</v>
      </c>
      <c r="G1370" s="30" t="s">
        <v>39</v>
      </c>
      <c r="H1370" s="31">
        <v>967</v>
      </c>
      <c r="I1370" s="36">
        <v>65</v>
      </c>
      <c r="J1370" s="30" t="s">
        <v>42</v>
      </c>
      <c r="K1370" s="30" t="s">
        <v>768</v>
      </c>
    </row>
    <row r="1371" spans="2:11">
      <c r="B1371" s="30" t="s">
        <v>249</v>
      </c>
      <c r="C1371" s="30" t="s">
        <v>765</v>
      </c>
      <c r="D1371" s="30" t="s">
        <v>30</v>
      </c>
      <c r="E1371" s="30" t="s">
        <v>41</v>
      </c>
      <c r="F1371" s="30" t="s">
        <v>40</v>
      </c>
      <c r="G1371" s="30" t="s">
        <v>39</v>
      </c>
      <c r="H1371" s="31">
        <v>966.59997557999998</v>
      </c>
      <c r="I1371" s="36">
        <v>45</v>
      </c>
      <c r="J1371" s="30" t="s">
        <v>42</v>
      </c>
      <c r="K1371" s="30" t="s">
        <v>766</v>
      </c>
    </row>
    <row r="1372" spans="2:11">
      <c r="B1372" s="30" t="s">
        <v>249</v>
      </c>
      <c r="C1372" s="30" t="s">
        <v>761</v>
      </c>
      <c r="D1372" s="30" t="s">
        <v>30</v>
      </c>
      <c r="E1372" s="30" t="s">
        <v>41</v>
      </c>
      <c r="F1372" s="30" t="s">
        <v>40</v>
      </c>
      <c r="G1372" s="30" t="s">
        <v>39</v>
      </c>
      <c r="H1372" s="31">
        <v>966.79998779000005</v>
      </c>
      <c r="I1372" s="36">
        <v>76</v>
      </c>
      <c r="J1372" s="30" t="s">
        <v>42</v>
      </c>
      <c r="K1372" s="30" t="s">
        <v>764</v>
      </c>
    </row>
    <row r="1373" spans="2:11">
      <c r="B1373" s="30" t="s">
        <v>249</v>
      </c>
      <c r="C1373" s="30" t="s">
        <v>761</v>
      </c>
      <c r="D1373" s="30" t="s">
        <v>30</v>
      </c>
      <c r="E1373" s="30" t="s">
        <v>41</v>
      </c>
      <c r="F1373" s="30" t="s">
        <v>40</v>
      </c>
      <c r="G1373" s="30" t="s">
        <v>39</v>
      </c>
      <c r="H1373" s="31">
        <v>967</v>
      </c>
      <c r="I1373" s="36">
        <v>81</v>
      </c>
      <c r="J1373" s="30" t="s">
        <v>42</v>
      </c>
      <c r="K1373" s="30" t="s">
        <v>763</v>
      </c>
    </row>
    <row r="1374" spans="2:11">
      <c r="B1374" s="30" t="s">
        <v>249</v>
      </c>
      <c r="C1374" s="30" t="s">
        <v>761</v>
      </c>
      <c r="D1374" s="30" t="s">
        <v>30</v>
      </c>
      <c r="E1374" s="30" t="s">
        <v>41</v>
      </c>
      <c r="F1374" s="30" t="s">
        <v>40</v>
      </c>
      <c r="G1374" s="30" t="s">
        <v>39</v>
      </c>
      <c r="H1374" s="31">
        <v>967.20001219999995</v>
      </c>
      <c r="I1374" s="36">
        <v>118</v>
      </c>
      <c r="J1374" s="30" t="s">
        <v>42</v>
      </c>
      <c r="K1374" s="30" t="s">
        <v>762</v>
      </c>
    </row>
    <row r="1375" spans="2:11">
      <c r="B1375" s="30" t="s">
        <v>249</v>
      </c>
      <c r="C1375" s="30" t="s">
        <v>757</v>
      </c>
      <c r="D1375" s="30" t="s">
        <v>30</v>
      </c>
      <c r="E1375" s="30" t="s">
        <v>41</v>
      </c>
      <c r="F1375" s="30" t="s">
        <v>40</v>
      </c>
      <c r="G1375" s="30" t="s">
        <v>39</v>
      </c>
      <c r="H1375" s="31">
        <v>966.59997557999998</v>
      </c>
      <c r="I1375" s="36">
        <v>72</v>
      </c>
      <c r="J1375" s="30" t="s">
        <v>42</v>
      </c>
      <c r="K1375" s="30" t="s">
        <v>760</v>
      </c>
    </row>
    <row r="1376" spans="2:11">
      <c r="B1376" s="30" t="s">
        <v>249</v>
      </c>
      <c r="C1376" s="30" t="s">
        <v>757</v>
      </c>
      <c r="D1376" s="30" t="s">
        <v>30</v>
      </c>
      <c r="E1376" s="30" t="s">
        <v>41</v>
      </c>
      <c r="F1376" s="30" t="s">
        <v>40</v>
      </c>
      <c r="G1376" s="30" t="s">
        <v>39</v>
      </c>
      <c r="H1376" s="31">
        <v>966.79998779000005</v>
      </c>
      <c r="I1376" s="36">
        <v>72</v>
      </c>
      <c r="J1376" s="30" t="s">
        <v>42</v>
      </c>
      <c r="K1376" s="30" t="s">
        <v>759</v>
      </c>
    </row>
    <row r="1377" spans="2:11">
      <c r="B1377" s="30" t="s">
        <v>249</v>
      </c>
      <c r="C1377" s="30" t="s">
        <v>757</v>
      </c>
      <c r="D1377" s="30" t="s">
        <v>30</v>
      </c>
      <c r="E1377" s="30" t="s">
        <v>41</v>
      </c>
      <c r="F1377" s="30" t="s">
        <v>40</v>
      </c>
      <c r="G1377" s="30" t="s">
        <v>39</v>
      </c>
      <c r="H1377" s="31">
        <v>967</v>
      </c>
      <c r="I1377" s="36">
        <v>168</v>
      </c>
      <c r="J1377" s="30" t="s">
        <v>42</v>
      </c>
      <c r="K1377" s="30" t="s">
        <v>758</v>
      </c>
    </row>
    <row r="1378" spans="2:11">
      <c r="B1378" s="30" t="s">
        <v>249</v>
      </c>
      <c r="C1378" s="30" t="s">
        <v>754</v>
      </c>
      <c r="D1378" s="30" t="s">
        <v>30</v>
      </c>
      <c r="E1378" s="30" t="s">
        <v>41</v>
      </c>
      <c r="F1378" s="30" t="s">
        <v>40</v>
      </c>
      <c r="G1378" s="30" t="s">
        <v>39</v>
      </c>
      <c r="H1378" s="31">
        <v>967</v>
      </c>
      <c r="I1378" s="36">
        <v>169</v>
      </c>
      <c r="J1378" s="30" t="s">
        <v>42</v>
      </c>
      <c r="K1378" s="30" t="s">
        <v>756</v>
      </c>
    </row>
    <row r="1379" spans="2:11">
      <c r="B1379" s="30" t="s">
        <v>249</v>
      </c>
      <c r="C1379" s="30" t="s">
        <v>754</v>
      </c>
      <c r="D1379" s="30" t="s">
        <v>30</v>
      </c>
      <c r="E1379" s="30" t="s">
        <v>41</v>
      </c>
      <c r="F1379" s="30" t="s">
        <v>40</v>
      </c>
      <c r="G1379" s="30" t="s">
        <v>39</v>
      </c>
      <c r="H1379" s="31">
        <v>967</v>
      </c>
      <c r="I1379" s="36">
        <v>79</v>
      </c>
      <c r="J1379" s="30" t="s">
        <v>42</v>
      </c>
      <c r="K1379" s="30" t="s">
        <v>755</v>
      </c>
    </row>
    <row r="1380" spans="2:11">
      <c r="B1380" s="30" t="s">
        <v>249</v>
      </c>
      <c r="C1380" s="30" t="s">
        <v>751</v>
      </c>
      <c r="D1380" s="30" t="s">
        <v>30</v>
      </c>
      <c r="E1380" s="30" t="s">
        <v>41</v>
      </c>
      <c r="F1380" s="30" t="s">
        <v>40</v>
      </c>
      <c r="G1380" s="30" t="s">
        <v>39</v>
      </c>
      <c r="H1380" s="31">
        <v>966.59997557999998</v>
      </c>
      <c r="I1380" s="36">
        <v>5</v>
      </c>
      <c r="J1380" s="30" t="s">
        <v>42</v>
      </c>
      <c r="K1380" s="30" t="s">
        <v>753</v>
      </c>
    </row>
    <row r="1381" spans="2:11">
      <c r="B1381" s="30" t="s">
        <v>249</v>
      </c>
      <c r="C1381" s="30" t="s">
        <v>751</v>
      </c>
      <c r="D1381" s="30" t="s">
        <v>30</v>
      </c>
      <c r="E1381" s="30" t="s">
        <v>41</v>
      </c>
      <c r="F1381" s="30" t="s">
        <v>40</v>
      </c>
      <c r="G1381" s="30" t="s">
        <v>39</v>
      </c>
      <c r="H1381" s="31">
        <v>966.59997557999998</v>
      </c>
      <c r="I1381" s="36">
        <v>35</v>
      </c>
      <c r="J1381" s="30" t="s">
        <v>42</v>
      </c>
      <c r="K1381" s="30" t="s">
        <v>752</v>
      </c>
    </row>
    <row r="1382" spans="2:11">
      <c r="B1382" s="30" t="s">
        <v>249</v>
      </c>
      <c r="C1382" s="30" t="s">
        <v>748</v>
      </c>
      <c r="D1382" s="30" t="s">
        <v>30</v>
      </c>
      <c r="E1382" s="30" t="s">
        <v>41</v>
      </c>
      <c r="F1382" s="30" t="s">
        <v>40</v>
      </c>
      <c r="G1382" s="30" t="s">
        <v>39</v>
      </c>
      <c r="H1382" s="31">
        <v>967</v>
      </c>
      <c r="I1382" s="36">
        <v>81</v>
      </c>
      <c r="J1382" s="30" t="s">
        <v>42</v>
      </c>
      <c r="K1382" s="30" t="s">
        <v>750</v>
      </c>
    </row>
    <row r="1383" spans="2:11">
      <c r="B1383" s="30" t="s">
        <v>249</v>
      </c>
      <c r="C1383" s="30" t="s">
        <v>748</v>
      </c>
      <c r="D1383" s="30" t="s">
        <v>30</v>
      </c>
      <c r="E1383" s="30" t="s">
        <v>41</v>
      </c>
      <c r="F1383" s="30" t="s">
        <v>40</v>
      </c>
      <c r="G1383" s="30" t="s">
        <v>39</v>
      </c>
      <c r="H1383" s="31">
        <v>967</v>
      </c>
      <c r="I1383" s="36">
        <v>78</v>
      </c>
      <c r="J1383" s="30" t="s">
        <v>42</v>
      </c>
      <c r="K1383" s="30" t="s">
        <v>749</v>
      </c>
    </row>
    <row r="1384" spans="2:11">
      <c r="B1384" s="30" t="s">
        <v>249</v>
      </c>
      <c r="C1384" s="30" t="s">
        <v>745</v>
      </c>
      <c r="D1384" s="30" t="s">
        <v>30</v>
      </c>
      <c r="E1384" s="30" t="s">
        <v>41</v>
      </c>
      <c r="F1384" s="30" t="s">
        <v>40</v>
      </c>
      <c r="G1384" s="30" t="s">
        <v>39</v>
      </c>
      <c r="H1384" s="31">
        <v>965.59997557999998</v>
      </c>
      <c r="I1384" s="36">
        <v>24</v>
      </c>
      <c r="J1384" s="30" t="s">
        <v>42</v>
      </c>
      <c r="K1384" s="30" t="s">
        <v>747</v>
      </c>
    </row>
    <row r="1385" spans="2:11">
      <c r="B1385" s="30" t="s">
        <v>249</v>
      </c>
      <c r="C1385" s="30" t="s">
        <v>745</v>
      </c>
      <c r="D1385" s="30" t="s">
        <v>30</v>
      </c>
      <c r="E1385" s="30" t="s">
        <v>41</v>
      </c>
      <c r="F1385" s="30" t="s">
        <v>40</v>
      </c>
      <c r="G1385" s="30" t="s">
        <v>39</v>
      </c>
      <c r="H1385" s="31">
        <v>965.59997557999998</v>
      </c>
      <c r="I1385" s="36">
        <v>71</v>
      </c>
      <c r="J1385" s="30" t="s">
        <v>42</v>
      </c>
      <c r="K1385" s="30" t="s">
        <v>746</v>
      </c>
    </row>
    <row r="1386" spans="2:11">
      <c r="B1386" s="30" t="s">
        <v>249</v>
      </c>
      <c r="C1386" s="30" t="s">
        <v>209</v>
      </c>
      <c r="D1386" s="30" t="s">
        <v>30</v>
      </c>
      <c r="E1386" s="30" t="s">
        <v>41</v>
      </c>
      <c r="F1386" s="30" t="s">
        <v>40</v>
      </c>
      <c r="G1386" s="30" t="s">
        <v>39</v>
      </c>
      <c r="H1386" s="31">
        <v>965.79998779000005</v>
      </c>
      <c r="I1386" s="36">
        <v>72</v>
      </c>
      <c r="J1386" s="30" t="s">
        <v>42</v>
      </c>
      <c r="K1386" s="30" t="s">
        <v>744</v>
      </c>
    </row>
    <row r="1387" spans="2:11">
      <c r="B1387" s="30" t="s">
        <v>249</v>
      </c>
      <c r="C1387" s="30" t="s">
        <v>209</v>
      </c>
      <c r="D1387" s="30" t="s">
        <v>30</v>
      </c>
      <c r="E1387" s="30" t="s">
        <v>41</v>
      </c>
      <c r="F1387" s="30" t="s">
        <v>40</v>
      </c>
      <c r="G1387" s="30" t="s">
        <v>39</v>
      </c>
      <c r="H1387" s="31">
        <v>965.79998779000005</v>
      </c>
      <c r="I1387" s="36">
        <v>82</v>
      </c>
      <c r="J1387" s="30" t="s">
        <v>42</v>
      </c>
      <c r="K1387" s="30" t="s">
        <v>743</v>
      </c>
    </row>
    <row r="1388" spans="2:11">
      <c r="B1388" s="30" t="s">
        <v>249</v>
      </c>
      <c r="C1388" s="30" t="s">
        <v>208</v>
      </c>
      <c r="D1388" s="30" t="s">
        <v>30</v>
      </c>
      <c r="E1388" s="30" t="s">
        <v>41</v>
      </c>
      <c r="F1388" s="30" t="s">
        <v>40</v>
      </c>
      <c r="G1388" s="30" t="s">
        <v>39</v>
      </c>
      <c r="H1388" s="31">
        <v>966</v>
      </c>
      <c r="I1388" s="36">
        <v>105</v>
      </c>
      <c r="J1388" s="30" t="s">
        <v>42</v>
      </c>
      <c r="K1388" s="30" t="s">
        <v>742</v>
      </c>
    </row>
    <row r="1389" spans="2:11">
      <c r="B1389" s="30" t="s">
        <v>249</v>
      </c>
      <c r="C1389" s="30" t="s">
        <v>208</v>
      </c>
      <c r="D1389" s="30" t="s">
        <v>30</v>
      </c>
      <c r="E1389" s="30" t="s">
        <v>41</v>
      </c>
      <c r="F1389" s="30" t="s">
        <v>40</v>
      </c>
      <c r="G1389" s="30" t="s">
        <v>39</v>
      </c>
      <c r="H1389" s="31">
        <v>966</v>
      </c>
      <c r="I1389" s="36">
        <v>50</v>
      </c>
      <c r="J1389" s="30" t="s">
        <v>42</v>
      </c>
      <c r="K1389" s="30" t="s">
        <v>741</v>
      </c>
    </row>
    <row r="1390" spans="2:11">
      <c r="B1390" s="30" t="s">
        <v>249</v>
      </c>
      <c r="C1390" s="30" t="s">
        <v>208</v>
      </c>
      <c r="D1390" s="30" t="s">
        <v>30</v>
      </c>
      <c r="E1390" s="30" t="s">
        <v>41</v>
      </c>
      <c r="F1390" s="30" t="s">
        <v>40</v>
      </c>
      <c r="G1390" s="30" t="s">
        <v>39</v>
      </c>
      <c r="H1390" s="31">
        <v>966</v>
      </c>
      <c r="I1390" s="36">
        <v>50</v>
      </c>
      <c r="J1390" s="30" t="s">
        <v>42</v>
      </c>
      <c r="K1390" s="30" t="s">
        <v>740</v>
      </c>
    </row>
    <row r="1391" spans="2:11">
      <c r="B1391" s="30" t="s">
        <v>249</v>
      </c>
      <c r="C1391" s="30" t="s">
        <v>207</v>
      </c>
      <c r="D1391" s="30" t="s">
        <v>30</v>
      </c>
      <c r="E1391" s="30" t="s">
        <v>41</v>
      </c>
      <c r="F1391" s="30" t="s">
        <v>40</v>
      </c>
      <c r="G1391" s="30" t="s">
        <v>39</v>
      </c>
      <c r="H1391" s="31">
        <v>967.59997557999998</v>
      </c>
      <c r="I1391" s="36">
        <v>26</v>
      </c>
      <c r="J1391" s="30" t="s">
        <v>42</v>
      </c>
      <c r="K1391" s="30" t="s">
        <v>739</v>
      </c>
    </row>
    <row r="1392" spans="2:11">
      <c r="B1392" s="30" t="s">
        <v>249</v>
      </c>
      <c r="C1392" s="30" t="s">
        <v>736</v>
      </c>
      <c r="D1392" s="30" t="s">
        <v>30</v>
      </c>
      <c r="E1392" s="30" t="s">
        <v>41</v>
      </c>
      <c r="F1392" s="30" t="s">
        <v>40</v>
      </c>
      <c r="G1392" s="30" t="s">
        <v>39</v>
      </c>
      <c r="H1392" s="31">
        <v>967.79998779000005</v>
      </c>
      <c r="I1392" s="36">
        <v>31</v>
      </c>
      <c r="J1392" s="30" t="s">
        <v>42</v>
      </c>
      <c r="K1392" s="30" t="s">
        <v>738</v>
      </c>
    </row>
    <row r="1393" spans="2:11">
      <c r="B1393" s="30" t="s">
        <v>249</v>
      </c>
      <c r="C1393" s="30" t="s">
        <v>736</v>
      </c>
      <c r="D1393" s="30" t="s">
        <v>30</v>
      </c>
      <c r="E1393" s="30" t="s">
        <v>41</v>
      </c>
      <c r="F1393" s="30" t="s">
        <v>40</v>
      </c>
      <c r="G1393" s="30" t="s">
        <v>39</v>
      </c>
      <c r="H1393" s="31">
        <v>967.79998779000005</v>
      </c>
      <c r="I1393" s="36">
        <v>167</v>
      </c>
      <c r="J1393" s="30" t="s">
        <v>42</v>
      </c>
      <c r="K1393" s="30" t="s">
        <v>737</v>
      </c>
    </row>
    <row r="1394" spans="2:11">
      <c r="B1394" s="30" t="s">
        <v>249</v>
      </c>
      <c r="C1394" s="30" t="s">
        <v>734</v>
      </c>
      <c r="D1394" s="30" t="s">
        <v>30</v>
      </c>
      <c r="E1394" s="30" t="s">
        <v>41</v>
      </c>
      <c r="F1394" s="30" t="s">
        <v>40</v>
      </c>
      <c r="G1394" s="30" t="s">
        <v>39</v>
      </c>
      <c r="H1394" s="31">
        <v>968</v>
      </c>
      <c r="I1394" s="36">
        <v>234</v>
      </c>
      <c r="J1394" s="30" t="s">
        <v>42</v>
      </c>
      <c r="K1394" s="30" t="s">
        <v>735</v>
      </c>
    </row>
    <row r="1395" spans="2:11">
      <c r="B1395" s="30" t="s">
        <v>249</v>
      </c>
      <c r="C1395" s="30" t="s">
        <v>732</v>
      </c>
      <c r="D1395" s="30" t="s">
        <v>30</v>
      </c>
      <c r="E1395" s="30" t="s">
        <v>41</v>
      </c>
      <c r="F1395" s="30" t="s">
        <v>40</v>
      </c>
      <c r="G1395" s="30" t="s">
        <v>39</v>
      </c>
      <c r="H1395" s="31">
        <v>968.20001219999995</v>
      </c>
      <c r="I1395" s="36">
        <v>43</v>
      </c>
      <c r="J1395" s="30" t="s">
        <v>42</v>
      </c>
      <c r="K1395" s="30" t="s">
        <v>733</v>
      </c>
    </row>
    <row r="1396" spans="2:11">
      <c r="B1396" s="30" t="s">
        <v>249</v>
      </c>
      <c r="C1396" s="30" t="s">
        <v>235</v>
      </c>
      <c r="D1396" s="30" t="s">
        <v>30</v>
      </c>
      <c r="E1396" s="30" t="s">
        <v>41</v>
      </c>
      <c r="F1396" s="30" t="s">
        <v>40</v>
      </c>
      <c r="G1396" s="30" t="s">
        <v>39</v>
      </c>
      <c r="H1396" s="31">
        <v>968.40002441000001</v>
      </c>
      <c r="I1396" s="36">
        <v>23</v>
      </c>
      <c r="J1396" s="30" t="s">
        <v>42</v>
      </c>
      <c r="K1396" s="30" t="s">
        <v>731</v>
      </c>
    </row>
    <row r="1397" spans="2:11">
      <c r="B1397" s="30" t="s">
        <v>249</v>
      </c>
      <c r="C1397" s="30" t="s">
        <v>235</v>
      </c>
      <c r="D1397" s="30" t="s">
        <v>30</v>
      </c>
      <c r="E1397" s="30" t="s">
        <v>41</v>
      </c>
      <c r="F1397" s="30" t="s">
        <v>40</v>
      </c>
      <c r="G1397" s="30" t="s">
        <v>39</v>
      </c>
      <c r="H1397" s="31">
        <v>968.40002441000001</v>
      </c>
      <c r="I1397" s="36">
        <v>25</v>
      </c>
      <c r="J1397" s="30" t="s">
        <v>42</v>
      </c>
      <c r="K1397" s="30" t="s">
        <v>730</v>
      </c>
    </row>
    <row r="1398" spans="2:11">
      <c r="B1398" s="30" t="s">
        <v>249</v>
      </c>
      <c r="C1398" s="30" t="s">
        <v>235</v>
      </c>
      <c r="D1398" s="30" t="s">
        <v>30</v>
      </c>
      <c r="E1398" s="30" t="s">
        <v>41</v>
      </c>
      <c r="F1398" s="30" t="s">
        <v>40</v>
      </c>
      <c r="G1398" s="30" t="s">
        <v>39</v>
      </c>
      <c r="H1398" s="31">
        <v>968.40002441000001</v>
      </c>
      <c r="I1398" s="36">
        <v>24</v>
      </c>
      <c r="J1398" s="30" t="s">
        <v>42</v>
      </c>
      <c r="K1398" s="30" t="s">
        <v>729</v>
      </c>
    </row>
    <row r="1399" spans="2:11">
      <c r="B1399" s="30" t="s">
        <v>249</v>
      </c>
      <c r="C1399" s="30" t="s">
        <v>235</v>
      </c>
      <c r="D1399" s="30" t="s">
        <v>30</v>
      </c>
      <c r="E1399" s="30" t="s">
        <v>41</v>
      </c>
      <c r="F1399" s="30" t="s">
        <v>40</v>
      </c>
      <c r="G1399" s="30" t="s">
        <v>39</v>
      </c>
      <c r="H1399" s="31">
        <v>968.40002441000001</v>
      </c>
      <c r="I1399" s="36">
        <v>69</v>
      </c>
      <c r="J1399" s="30" t="s">
        <v>42</v>
      </c>
      <c r="K1399" s="30" t="s">
        <v>728</v>
      </c>
    </row>
    <row r="1400" spans="2:11">
      <c r="B1400" s="30" t="s">
        <v>249</v>
      </c>
      <c r="C1400" s="30" t="s">
        <v>235</v>
      </c>
      <c r="D1400" s="30" t="s">
        <v>30</v>
      </c>
      <c r="E1400" s="30" t="s">
        <v>41</v>
      </c>
      <c r="F1400" s="30" t="s">
        <v>40</v>
      </c>
      <c r="G1400" s="30" t="s">
        <v>39</v>
      </c>
      <c r="H1400" s="31">
        <v>968.40002441000001</v>
      </c>
      <c r="I1400" s="36">
        <v>130</v>
      </c>
      <c r="J1400" s="30" t="s">
        <v>42</v>
      </c>
      <c r="K1400" s="30" t="s">
        <v>727</v>
      </c>
    </row>
    <row r="1401" spans="2:11">
      <c r="B1401" s="30" t="s">
        <v>249</v>
      </c>
      <c r="C1401" s="30" t="s">
        <v>235</v>
      </c>
      <c r="D1401" s="30" t="s">
        <v>30</v>
      </c>
      <c r="E1401" s="30" t="s">
        <v>41</v>
      </c>
      <c r="F1401" s="30" t="s">
        <v>40</v>
      </c>
      <c r="G1401" s="30" t="s">
        <v>39</v>
      </c>
      <c r="H1401" s="31">
        <v>968.40002441000001</v>
      </c>
      <c r="I1401" s="36">
        <v>46</v>
      </c>
      <c r="J1401" s="30" t="s">
        <v>42</v>
      </c>
      <c r="K1401" s="30" t="s">
        <v>726</v>
      </c>
    </row>
    <row r="1402" spans="2:11">
      <c r="B1402" s="30" t="s">
        <v>249</v>
      </c>
      <c r="C1402" s="30" t="s">
        <v>723</v>
      </c>
      <c r="D1402" s="30" t="s">
        <v>30</v>
      </c>
      <c r="E1402" s="30" t="s">
        <v>41</v>
      </c>
      <c r="F1402" s="30" t="s">
        <v>40</v>
      </c>
      <c r="G1402" s="30" t="s">
        <v>39</v>
      </c>
      <c r="H1402" s="31">
        <v>967.59997557999998</v>
      </c>
      <c r="I1402" s="36">
        <v>194</v>
      </c>
      <c r="J1402" s="30" t="s">
        <v>42</v>
      </c>
      <c r="K1402" s="30" t="s">
        <v>725</v>
      </c>
    </row>
    <row r="1403" spans="2:11">
      <c r="B1403" s="30" t="s">
        <v>249</v>
      </c>
      <c r="C1403" s="30" t="s">
        <v>723</v>
      </c>
      <c r="D1403" s="30" t="s">
        <v>30</v>
      </c>
      <c r="E1403" s="30" t="s">
        <v>41</v>
      </c>
      <c r="F1403" s="30" t="s">
        <v>40</v>
      </c>
      <c r="G1403" s="30" t="s">
        <v>39</v>
      </c>
      <c r="H1403" s="31">
        <v>967.59997557999998</v>
      </c>
      <c r="I1403" s="36">
        <v>40</v>
      </c>
      <c r="J1403" s="30" t="s">
        <v>42</v>
      </c>
      <c r="K1403" s="30" t="s">
        <v>724</v>
      </c>
    </row>
    <row r="1404" spans="2:11">
      <c r="B1404" s="30" t="s">
        <v>249</v>
      </c>
      <c r="C1404" s="30" t="s">
        <v>721</v>
      </c>
      <c r="D1404" s="30" t="s">
        <v>30</v>
      </c>
      <c r="E1404" s="30" t="s">
        <v>41</v>
      </c>
      <c r="F1404" s="30" t="s">
        <v>40</v>
      </c>
      <c r="G1404" s="30" t="s">
        <v>39</v>
      </c>
      <c r="H1404" s="31">
        <v>967.59997557999998</v>
      </c>
      <c r="I1404" s="36">
        <v>43</v>
      </c>
      <c r="J1404" s="30" t="s">
        <v>42</v>
      </c>
      <c r="K1404" s="30" t="s">
        <v>722</v>
      </c>
    </row>
    <row r="1405" spans="2:11">
      <c r="B1405" s="30" t="s">
        <v>249</v>
      </c>
      <c r="C1405" s="30" t="s">
        <v>718</v>
      </c>
      <c r="D1405" s="30" t="s">
        <v>30</v>
      </c>
      <c r="E1405" s="30" t="s">
        <v>41</v>
      </c>
      <c r="F1405" s="30" t="s">
        <v>40</v>
      </c>
      <c r="G1405" s="30" t="s">
        <v>39</v>
      </c>
      <c r="H1405" s="31">
        <v>967.59997557999998</v>
      </c>
      <c r="I1405" s="36">
        <v>37</v>
      </c>
      <c r="J1405" s="30" t="s">
        <v>42</v>
      </c>
      <c r="K1405" s="30" t="s">
        <v>720</v>
      </c>
    </row>
    <row r="1406" spans="2:11">
      <c r="B1406" s="30" t="s">
        <v>249</v>
      </c>
      <c r="C1406" s="30" t="s">
        <v>718</v>
      </c>
      <c r="D1406" s="30" t="s">
        <v>30</v>
      </c>
      <c r="E1406" s="30" t="s">
        <v>41</v>
      </c>
      <c r="F1406" s="30" t="s">
        <v>40</v>
      </c>
      <c r="G1406" s="30" t="s">
        <v>39</v>
      </c>
      <c r="H1406" s="31">
        <v>967.59997557999998</v>
      </c>
      <c r="I1406" s="36">
        <v>32</v>
      </c>
      <c r="J1406" s="30" t="s">
        <v>42</v>
      </c>
      <c r="K1406" s="30" t="s">
        <v>719</v>
      </c>
    </row>
    <row r="1407" spans="2:11">
      <c r="B1407" s="30" t="s">
        <v>249</v>
      </c>
      <c r="C1407" s="30" t="s">
        <v>715</v>
      </c>
      <c r="D1407" s="30" t="s">
        <v>30</v>
      </c>
      <c r="E1407" s="30" t="s">
        <v>41</v>
      </c>
      <c r="F1407" s="30" t="s">
        <v>40</v>
      </c>
      <c r="G1407" s="30" t="s">
        <v>39</v>
      </c>
      <c r="H1407" s="31">
        <v>967.40002441000001</v>
      </c>
      <c r="I1407" s="36">
        <v>6</v>
      </c>
      <c r="J1407" s="30" t="s">
        <v>42</v>
      </c>
      <c r="K1407" s="30" t="s">
        <v>717</v>
      </c>
    </row>
    <row r="1408" spans="2:11">
      <c r="B1408" s="30" t="s">
        <v>249</v>
      </c>
      <c r="C1408" s="30" t="s">
        <v>715</v>
      </c>
      <c r="D1408" s="30" t="s">
        <v>30</v>
      </c>
      <c r="E1408" s="30" t="s">
        <v>41</v>
      </c>
      <c r="F1408" s="30" t="s">
        <v>40</v>
      </c>
      <c r="G1408" s="30" t="s">
        <v>39</v>
      </c>
      <c r="H1408" s="31">
        <v>967.40002441000001</v>
      </c>
      <c r="I1408" s="36">
        <v>37</v>
      </c>
      <c r="J1408" s="30" t="s">
        <v>42</v>
      </c>
      <c r="K1408" s="30" t="s">
        <v>716</v>
      </c>
    </row>
    <row r="1409" spans="2:11">
      <c r="B1409" s="30" t="s">
        <v>249</v>
      </c>
      <c r="C1409" s="30" t="s">
        <v>713</v>
      </c>
      <c r="D1409" s="30" t="s">
        <v>30</v>
      </c>
      <c r="E1409" s="30" t="s">
        <v>41</v>
      </c>
      <c r="F1409" s="30" t="s">
        <v>40</v>
      </c>
      <c r="G1409" s="30" t="s">
        <v>39</v>
      </c>
      <c r="H1409" s="31">
        <v>967.20001219999995</v>
      </c>
      <c r="I1409" s="36">
        <v>89</v>
      </c>
      <c r="J1409" s="30" t="s">
        <v>42</v>
      </c>
      <c r="K1409" s="30" t="s">
        <v>714</v>
      </c>
    </row>
    <row r="1410" spans="2:11">
      <c r="B1410" s="30" t="s">
        <v>249</v>
      </c>
      <c r="C1410" s="30" t="s">
        <v>710</v>
      </c>
      <c r="D1410" s="30" t="s">
        <v>30</v>
      </c>
      <c r="E1410" s="30" t="s">
        <v>41</v>
      </c>
      <c r="F1410" s="30" t="s">
        <v>40</v>
      </c>
      <c r="G1410" s="30" t="s">
        <v>39</v>
      </c>
      <c r="H1410" s="31">
        <v>967.40002441000001</v>
      </c>
      <c r="I1410" s="36">
        <v>142</v>
      </c>
      <c r="J1410" s="30" t="s">
        <v>42</v>
      </c>
      <c r="K1410" s="30" t="s">
        <v>712</v>
      </c>
    </row>
    <row r="1411" spans="2:11">
      <c r="B1411" s="30" t="s">
        <v>249</v>
      </c>
      <c r="C1411" s="30" t="s">
        <v>710</v>
      </c>
      <c r="D1411" s="30" t="s">
        <v>30</v>
      </c>
      <c r="E1411" s="30" t="s">
        <v>41</v>
      </c>
      <c r="F1411" s="30" t="s">
        <v>40</v>
      </c>
      <c r="G1411" s="30" t="s">
        <v>39</v>
      </c>
      <c r="H1411" s="31">
        <v>967.40002441000001</v>
      </c>
      <c r="I1411" s="36">
        <v>109</v>
      </c>
      <c r="J1411" s="30" t="s">
        <v>42</v>
      </c>
      <c r="K1411" s="30" t="s">
        <v>711</v>
      </c>
    </row>
    <row r="1412" spans="2:11">
      <c r="B1412" s="30" t="s">
        <v>249</v>
      </c>
      <c r="C1412" s="30" t="s">
        <v>708</v>
      </c>
      <c r="D1412" s="30" t="s">
        <v>30</v>
      </c>
      <c r="E1412" s="30" t="s">
        <v>41</v>
      </c>
      <c r="F1412" s="30" t="s">
        <v>40</v>
      </c>
      <c r="G1412" s="30" t="s">
        <v>39</v>
      </c>
      <c r="H1412" s="31">
        <v>967.40002441000001</v>
      </c>
      <c r="I1412" s="36">
        <v>223</v>
      </c>
      <c r="J1412" s="30" t="s">
        <v>42</v>
      </c>
      <c r="K1412" s="30" t="s">
        <v>709</v>
      </c>
    </row>
    <row r="1413" spans="2:11">
      <c r="B1413" s="30" t="s">
        <v>249</v>
      </c>
      <c r="C1413" s="30" t="s">
        <v>706</v>
      </c>
      <c r="D1413" s="30" t="s">
        <v>30</v>
      </c>
      <c r="E1413" s="30" t="s">
        <v>41</v>
      </c>
      <c r="F1413" s="30" t="s">
        <v>40</v>
      </c>
      <c r="G1413" s="30" t="s">
        <v>39</v>
      </c>
      <c r="H1413" s="31">
        <v>967.20001219999995</v>
      </c>
      <c r="I1413" s="36">
        <v>43</v>
      </c>
      <c r="J1413" s="30" t="s">
        <v>42</v>
      </c>
      <c r="K1413" s="30" t="s">
        <v>707</v>
      </c>
    </row>
    <row r="1414" spans="2:11">
      <c r="B1414" s="30" t="s">
        <v>249</v>
      </c>
      <c r="C1414" s="30" t="s">
        <v>703</v>
      </c>
      <c r="D1414" s="30" t="s">
        <v>30</v>
      </c>
      <c r="E1414" s="30" t="s">
        <v>41</v>
      </c>
      <c r="F1414" s="30" t="s">
        <v>40</v>
      </c>
      <c r="G1414" s="30" t="s">
        <v>39</v>
      </c>
      <c r="H1414" s="31">
        <v>967.79998779000005</v>
      </c>
      <c r="I1414" s="36">
        <v>74</v>
      </c>
      <c r="J1414" s="30" t="s">
        <v>42</v>
      </c>
      <c r="K1414" s="30" t="s">
        <v>705</v>
      </c>
    </row>
    <row r="1415" spans="2:11">
      <c r="B1415" s="30" t="s">
        <v>249</v>
      </c>
      <c r="C1415" s="30" t="s">
        <v>703</v>
      </c>
      <c r="D1415" s="30" t="s">
        <v>30</v>
      </c>
      <c r="E1415" s="30" t="s">
        <v>41</v>
      </c>
      <c r="F1415" s="30" t="s">
        <v>40</v>
      </c>
      <c r="G1415" s="30" t="s">
        <v>39</v>
      </c>
      <c r="H1415" s="31">
        <v>968</v>
      </c>
      <c r="I1415" s="36">
        <v>65</v>
      </c>
      <c r="J1415" s="30" t="s">
        <v>42</v>
      </c>
      <c r="K1415" s="30" t="s">
        <v>704</v>
      </c>
    </row>
    <row r="1416" spans="2:11">
      <c r="B1416" s="30" t="s">
        <v>249</v>
      </c>
      <c r="C1416" s="30" t="s">
        <v>701</v>
      </c>
      <c r="D1416" s="30" t="s">
        <v>30</v>
      </c>
      <c r="E1416" s="30" t="s">
        <v>41</v>
      </c>
      <c r="F1416" s="30" t="s">
        <v>40</v>
      </c>
      <c r="G1416" s="30" t="s">
        <v>39</v>
      </c>
      <c r="H1416" s="31">
        <v>968.20001219999995</v>
      </c>
      <c r="I1416" s="36">
        <v>98</v>
      </c>
      <c r="J1416" s="30" t="s">
        <v>42</v>
      </c>
      <c r="K1416" s="30" t="s">
        <v>702</v>
      </c>
    </row>
    <row r="1417" spans="2:11">
      <c r="B1417" s="30" t="s">
        <v>249</v>
      </c>
      <c r="C1417" s="30" t="s">
        <v>123</v>
      </c>
      <c r="D1417" s="30" t="s">
        <v>30</v>
      </c>
      <c r="E1417" s="30" t="s">
        <v>41</v>
      </c>
      <c r="F1417" s="30" t="s">
        <v>40</v>
      </c>
      <c r="G1417" s="30" t="s">
        <v>39</v>
      </c>
      <c r="H1417" s="31">
        <v>968.20001219999995</v>
      </c>
      <c r="I1417" s="36">
        <v>20</v>
      </c>
      <c r="J1417" s="30" t="s">
        <v>42</v>
      </c>
      <c r="K1417" s="30" t="s">
        <v>700</v>
      </c>
    </row>
    <row r="1418" spans="2:11">
      <c r="B1418" s="30" t="s">
        <v>249</v>
      </c>
      <c r="C1418" s="30" t="s">
        <v>123</v>
      </c>
      <c r="D1418" s="30" t="s">
        <v>30</v>
      </c>
      <c r="E1418" s="30" t="s">
        <v>41</v>
      </c>
      <c r="F1418" s="30" t="s">
        <v>40</v>
      </c>
      <c r="G1418" s="30" t="s">
        <v>39</v>
      </c>
      <c r="H1418" s="31">
        <v>968.20001219999995</v>
      </c>
      <c r="I1418" s="36">
        <v>9</v>
      </c>
      <c r="J1418" s="30" t="s">
        <v>42</v>
      </c>
      <c r="K1418" s="30" t="s">
        <v>699</v>
      </c>
    </row>
    <row r="1419" spans="2:11">
      <c r="B1419" s="30" t="s">
        <v>249</v>
      </c>
      <c r="C1419" s="30" t="s">
        <v>697</v>
      </c>
      <c r="D1419" s="30" t="s">
        <v>30</v>
      </c>
      <c r="E1419" s="30" t="s">
        <v>41</v>
      </c>
      <c r="F1419" s="30" t="s">
        <v>40</v>
      </c>
      <c r="G1419" s="30" t="s">
        <v>39</v>
      </c>
      <c r="H1419" s="31">
        <v>968.20001219999995</v>
      </c>
      <c r="I1419" s="36">
        <v>55</v>
      </c>
      <c r="J1419" s="30" t="s">
        <v>42</v>
      </c>
      <c r="K1419" s="30" t="s">
        <v>698</v>
      </c>
    </row>
    <row r="1420" spans="2:11">
      <c r="B1420" s="30" t="s">
        <v>249</v>
      </c>
      <c r="C1420" s="30" t="s">
        <v>690</v>
      </c>
      <c r="D1420" s="30" t="s">
        <v>30</v>
      </c>
      <c r="E1420" s="30" t="s">
        <v>41</v>
      </c>
      <c r="F1420" s="30" t="s">
        <v>40</v>
      </c>
      <c r="G1420" s="30" t="s">
        <v>39</v>
      </c>
      <c r="H1420" s="31">
        <v>968.40002441000001</v>
      </c>
      <c r="I1420" s="36">
        <v>148</v>
      </c>
      <c r="J1420" s="30" t="s">
        <v>42</v>
      </c>
      <c r="K1420" s="30" t="s">
        <v>696</v>
      </c>
    </row>
    <row r="1421" spans="2:11">
      <c r="B1421" s="30" t="s">
        <v>249</v>
      </c>
      <c r="C1421" s="30" t="s">
        <v>690</v>
      </c>
      <c r="D1421" s="30" t="s">
        <v>30</v>
      </c>
      <c r="E1421" s="30" t="s">
        <v>41</v>
      </c>
      <c r="F1421" s="30" t="s">
        <v>40</v>
      </c>
      <c r="G1421" s="30" t="s">
        <v>39</v>
      </c>
      <c r="H1421" s="31">
        <v>968.40002441000001</v>
      </c>
      <c r="I1421" s="36">
        <v>23</v>
      </c>
      <c r="J1421" s="30" t="s">
        <v>42</v>
      </c>
      <c r="K1421" s="30" t="s">
        <v>695</v>
      </c>
    </row>
    <row r="1422" spans="2:11">
      <c r="B1422" s="30" t="s">
        <v>249</v>
      </c>
      <c r="C1422" s="30" t="s">
        <v>690</v>
      </c>
      <c r="D1422" s="30" t="s">
        <v>30</v>
      </c>
      <c r="E1422" s="30" t="s">
        <v>41</v>
      </c>
      <c r="F1422" s="30" t="s">
        <v>40</v>
      </c>
      <c r="G1422" s="30" t="s">
        <v>39</v>
      </c>
      <c r="H1422" s="31">
        <v>968.40002441000001</v>
      </c>
      <c r="I1422" s="36">
        <v>23</v>
      </c>
      <c r="J1422" s="30" t="s">
        <v>42</v>
      </c>
      <c r="K1422" s="30" t="s">
        <v>694</v>
      </c>
    </row>
    <row r="1423" spans="2:11">
      <c r="B1423" s="30" t="s">
        <v>249</v>
      </c>
      <c r="C1423" s="30" t="s">
        <v>690</v>
      </c>
      <c r="D1423" s="30" t="s">
        <v>30</v>
      </c>
      <c r="E1423" s="30" t="s">
        <v>41</v>
      </c>
      <c r="F1423" s="30" t="s">
        <v>40</v>
      </c>
      <c r="G1423" s="30" t="s">
        <v>39</v>
      </c>
      <c r="H1423" s="31">
        <v>968.40002441000001</v>
      </c>
      <c r="I1423" s="36">
        <v>61</v>
      </c>
      <c r="J1423" s="30" t="s">
        <v>42</v>
      </c>
      <c r="K1423" s="30" t="s">
        <v>693</v>
      </c>
    </row>
    <row r="1424" spans="2:11">
      <c r="B1424" s="30" t="s">
        <v>249</v>
      </c>
      <c r="C1424" s="30" t="s">
        <v>690</v>
      </c>
      <c r="D1424" s="30" t="s">
        <v>30</v>
      </c>
      <c r="E1424" s="30" t="s">
        <v>41</v>
      </c>
      <c r="F1424" s="30" t="s">
        <v>40</v>
      </c>
      <c r="G1424" s="30" t="s">
        <v>39</v>
      </c>
      <c r="H1424" s="31">
        <v>968.40002441000001</v>
      </c>
      <c r="I1424" s="36">
        <v>163</v>
      </c>
      <c r="J1424" s="30" t="s">
        <v>42</v>
      </c>
      <c r="K1424" s="30" t="s">
        <v>692</v>
      </c>
    </row>
    <row r="1425" spans="2:11">
      <c r="B1425" s="30" t="s">
        <v>249</v>
      </c>
      <c r="C1425" s="30" t="s">
        <v>690</v>
      </c>
      <c r="D1425" s="30" t="s">
        <v>30</v>
      </c>
      <c r="E1425" s="30" t="s">
        <v>41</v>
      </c>
      <c r="F1425" s="30" t="s">
        <v>40</v>
      </c>
      <c r="G1425" s="30" t="s">
        <v>39</v>
      </c>
      <c r="H1425" s="31">
        <v>968.40002441000001</v>
      </c>
      <c r="I1425" s="36">
        <v>10</v>
      </c>
      <c r="J1425" s="30" t="s">
        <v>42</v>
      </c>
      <c r="K1425" s="30" t="s">
        <v>691</v>
      </c>
    </row>
    <row r="1426" spans="2:11">
      <c r="B1426" s="30" t="s">
        <v>249</v>
      </c>
      <c r="C1426" s="30" t="s">
        <v>688</v>
      </c>
      <c r="D1426" s="30" t="s">
        <v>30</v>
      </c>
      <c r="E1426" s="30" t="s">
        <v>41</v>
      </c>
      <c r="F1426" s="30" t="s">
        <v>40</v>
      </c>
      <c r="G1426" s="30" t="s">
        <v>39</v>
      </c>
      <c r="H1426" s="31">
        <v>968.40002441000001</v>
      </c>
      <c r="I1426" s="36">
        <v>1</v>
      </c>
      <c r="J1426" s="30" t="s">
        <v>42</v>
      </c>
      <c r="K1426" s="30" t="s">
        <v>689</v>
      </c>
    </row>
    <row r="1427" spans="2:11">
      <c r="B1427" s="30" t="s">
        <v>249</v>
      </c>
      <c r="C1427" s="30" t="s">
        <v>685</v>
      </c>
      <c r="D1427" s="30" t="s">
        <v>30</v>
      </c>
      <c r="E1427" s="30" t="s">
        <v>41</v>
      </c>
      <c r="F1427" s="30" t="s">
        <v>40</v>
      </c>
      <c r="G1427" s="30" t="s">
        <v>39</v>
      </c>
      <c r="H1427" s="31">
        <v>968.40002441000001</v>
      </c>
      <c r="I1427" s="36">
        <v>66</v>
      </c>
      <c r="J1427" s="30" t="s">
        <v>42</v>
      </c>
      <c r="K1427" s="30" t="s">
        <v>687</v>
      </c>
    </row>
    <row r="1428" spans="2:11">
      <c r="B1428" s="30" t="s">
        <v>249</v>
      </c>
      <c r="C1428" s="30" t="s">
        <v>685</v>
      </c>
      <c r="D1428" s="30" t="s">
        <v>30</v>
      </c>
      <c r="E1428" s="30" t="s">
        <v>41</v>
      </c>
      <c r="F1428" s="30" t="s">
        <v>40</v>
      </c>
      <c r="G1428" s="30" t="s">
        <v>39</v>
      </c>
      <c r="H1428" s="31">
        <v>968.59997557999998</v>
      </c>
      <c r="I1428" s="36">
        <v>150</v>
      </c>
      <c r="J1428" s="30" t="s">
        <v>42</v>
      </c>
      <c r="K1428" s="30" t="s">
        <v>686</v>
      </c>
    </row>
    <row r="1429" spans="2:11">
      <c r="B1429" s="30" t="s">
        <v>249</v>
      </c>
      <c r="C1429" s="30" t="s">
        <v>234</v>
      </c>
      <c r="D1429" s="30" t="s">
        <v>30</v>
      </c>
      <c r="E1429" s="30" t="s">
        <v>41</v>
      </c>
      <c r="F1429" s="30" t="s">
        <v>40</v>
      </c>
      <c r="G1429" s="30" t="s">
        <v>39</v>
      </c>
      <c r="H1429" s="31">
        <v>968.59997557999998</v>
      </c>
      <c r="I1429" s="36">
        <v>3</v>
      </c>
      <c r="J1429" s="30" t="s">
        <v>42</v>
      </c>
      <c r="K1429" s="30" t="s">
        <v>684</v>
      </c>
    </row>
    <row r="1430" spans="2:11">
      <c r="B1430" s="30" t="s">
        <v>249</v>
      </c>
      <c r="C1430" s="30" t="s">
        <v>682</v>
      </c>
      <c r="D1430" s="30" t="s">
        <v>30</v>
      </c>
      <c r="E1430" s="30" t="s">
        <v>41</v>
      </c>
      <c r="F1430" s="30" t="s">
        <v>40</v>
      </c>
      <c r="G1430" s="30" t="s">
        <v>39</v>
      </c>
      <c r="H1430" s="31">
        <v>968.59997557999998</v>
      </c>
      <c r="I1430" s="36">
        <v>3</v>
      </c>
      <c r="J1430" s="30" t="s">
        <v>42</v>
      </c>
      <c r="K1430" s="30" t="s">
        <v>683</v>
      </c>
    </row>
    <row r="1431" spans="2:11">
      <c r="B1431" s="30" t="s">
        <v>249</v>
      </c>
      <c r="C1431" s="30" t="s">
        <v>680</v>
      </c>
      <c r="D1431" s="30" t="s">
        <v>30</v>
      </c>
      <c r="E1431" s="30" t="s">
        <v>41</v>
      </c>
      <c r="F1431" s="30" t="s">
        <v>40</v>
      </c>
      <c r="G1431" s="30" t="s">
        <v>39</v>
      </c>
      <c r="H1431" s="31">
        <v>968.40002441000001</v>
      </c>
      <c r="I1431" s="36">
        <v>94</v>
      </c>
      <c r="J1431" s="30" t="s">
        <v>42</v>
      </c>
      <c r="K1431" s="30" t="s">
        <v>681</v>
      </c>
    </row>
    <row r="1432" spans="2:11">
      <c r="B1432" s="30" t="s">
        <v>249</v>
      </c>
      <c r="C1432" s="30" t="s">
        <v>678</v>
      </c>
      <c r="D1432" s="30" t="s">
        <v>30</v>
      </c>
      <c r="E1432" s="30" t="s">
        <v>41</v>
      </c>
      <c r="F1432" s="30" t="s">
        <v>40</v>
      </c>
      <c r="G1432" s="30" t="s">
        <v>39</v>
      </c>
      <c r="H1432" s="31">
        <v>967.79998779000005</v>
      </c>
      <c r="I1432" s="36">
        <v>49</v>
      </c>
      <c r="J1432" s="30" t="s">
        <v>42</v>
      </c>
      <c r="K1432" s="30" t="s">
        <v>679</v>
      </c>
    </row>
    <row r="1433" spans="2:11">
      <c r="B1433" s="30" t="s">
        <v>249</v>
      </c>
      <c r="C1433" s="30" t="s">
        <v>676</v>
      </c>
      <c r="D1433" s="30" t="s">
        <v>30</v>
      </c>
      <c r="E1433" s="30" t="s">
        <v>41</v>
      </c>
      <c r="F1433" s="30" t="s">
        <v>40</v>
      </c>
      <c r="G1433" s="30" t="s">
        <v>39</v>
      </c>
      <c r="H1433" s="31">
        <v>967.40002441000001</v>
      </c>
      <c r="I1433" s="36">
        <v>43</v>
      </c>
      <c r="J1433" s="30" t="s">
        <v>42</v>
      </c>
      <c r="K1433" s="30" t="s">
        <v>677</v>
      </c>
    </row>
    <row r="1434" spans="2:11">
      <c r="B1434" s="30" t="s">
        <v>249</v>
      </c>
      <c r="C1434" s="30" t="s">
        <v>671</v>
      </c>
      <c r="D1434" s="30" t="s">
        <v>30</v>
      </c>
      <c r="E1434" s="30" t="s">
        <v>41</v>
      </c>
      <c r="F1434" s="30" t="s">
        <v>40</v>
      </c>
      <c r="G1434" s="30" t="s">
        <v>39</v>
      </c>
      <c r="H1434" s="31">
        <v>968.40002441000001</v>
      </c>
      <c r="I1434" s="36">
        <v>66</v>
      </c>
      <c r="J1434" s="30" t="s">
        <v>42</v>
      </c>
      <c r="K1434" s="30" t="s">
        <v>675</v>
      </c>
    </row>
    <row r="1435" spans="2:11">
      <c r="B1435" s="30" t="s">
        <v>249</v>
      </c>
      <c r="C1435" s="30" t="s">
        <v>671</v>
      </c>
      <c r="D1435" s="30" t="s">
        <v>30</v>
      </c>
      <c r="E1435" s="30" t="s">
        <v>41</v>
      </c>
      <c r="F1435" s="30" t="s">
        <v>40</v>
      </c>
      <c r="G1435" s="30" t="s">
        <v>39</v>
      </c>
      <c r="H1435" s="31">
        <v>968.59997557999998</v>
      </c>
      <c r="I1435" s="36">
        <v>81</v>
      </c>
      <c r="J1435" s="30" t="s">
        <v>42</v>
      </c>
      <c r="K1435" s="30" t="s">
        <v>674</v>
      </c>
    </row>
    <row r="1436" spans="2:11">
      <c r="B1436" s="30" t="s">
        <v>249</v>
      </c>
      <c r="C1436" s="30" t="s">
        <v>671</v>
      </c>
      <c r="D1436" s="30" t="s">
        <v>30</v>
      </c>
      <c r="E1436" s="30" t="s">
        <v>41</v>
      </c>
      <c r="F1436" s="30" t="s">
        <v>40</v>
      </c>
      <c r="G1436" s="30" t="s">
        <v>39</v>
      </c>
      <c r="H1436" s="31">
        <v>968.79998779000005</v>
      </c>
      <c r="I1436" s="36">
        <v>119</v>
      </c>
      <c r="J1436" s="30" t="s">
        <v>42</v>
      </c>
      <c r="K1436" s="30" t="s">
        <v>673</v>
      </c>
    </row>
    <row r="1437" spans="2:11">
      <c r="B1437" s="30" t="s">
        <v>249</v>
      </c>
      <c r="C1437" s="30" t="s">
        <v>671</v>
      </c>
      <c r="D1437" s="30" t="s">
        <v>30</v>
      </c>
      <c r="E1437" s="30" t="s">
        <v>41</v>
      </c>
      <c r="F1437" s="30" t="s">
        <v>40</v>
      </c>
      <c r="G1437" s="30" t="s">
        <v>39</v>
      </c>
      <c r="H1437" s="31">
        <v>969</v>
      </c>
      <c r="I1437" s="36">
        <v>119</v>
      </c>
      <c r="J1437" s="30" t="s">
        <v>42</v>
      </c>
      <c r="K1437" s="30" t="s">
        <v>672</v>
      </c>
    </row>
    <row r="1438" spans="2:11">
      <c r="B1438" s="30" t="s">
        <v>249</v>
      </c>
      <c r="C1438" s="30" t="s">
        <v>669</v>
      </c>
      <c r="D1438" s="30" t="s">
        <v>30</v>
      </c>
      <c r="E1438" s="30" t="s">
        <v>41</v>
      </c>
      <c r="F1438" s="30" t="s">
        <v>40</v>
      </c>
      <c r="G1438" s="30" t="s">
        <v>39</v>
      </c>
      <c r="H1438" s="31">
        <v>969</v>
      </c>
      <c r="I1438" s="36">
        <v>43</v>
      </c>
      <c r="J1438" s="30" t="s">
        <v>42</v>
      </c>
      <c r="K1438" s="30" t="s">
        <v>670</v>
      </c>
    </row>
    <row r="1439" spans="2:11">
      <c r="B1439" s="30" t="s">
        <v>249</v>
      </c>
      <c r="C1439" s="30" t="s">
        <v>667</v>
      </c>
      <c r="D1439" s="30" t="s">
        <v>30</v>
      </c>
      <c r="E1439" s="30" t="s">
        <v>41</v>
      </c>
      <c r="F1439" s="30" t="s">
        <v>40</v>
      </c>
      <c r="G1439" s="30" t="s">
        <v>39</v>
      </c>
      <c r="H1439" s="31">
        <v>968.79998779000005</v>
      </c>
      <c r="I1439" s="36">
        <v>63</v>
      </c>
      <c r="J1439" s="30" t="s">
        <v>42</v>
      </c>
      <c r="K1439" s="30" t="s">
        <v>668</v>
      </c>
    </row>
    <row r="1440" spans="2:11">
      <c r="B1440" s="30" t="s">
        <v>249</v>
      </c>
      <c r="C1440" s="30" t="s">
        <v>665</v>
      </c>
      <c r="D1440" s="30" t="s">
        <v>30</v>
      </c>
      <c r="E1440" s="30" t="s">
        <v>41</v>
      </c>
      <c r="F1440" s="30" t="s">
        <v>40</v>
      </c>
      <c r="G1440" s="30" t="s">
        <v>39</v>
      </c>
      <c r="H1440" s="31">
        <v>969</v>
      </c>
      <c r="I1440" s="36">
        <v>111</v>
      </c>
      <c r="J1440" s="30" t="s">
        <v>42</v>
      </c>
      <c r="K1440" s="30" t="s">
        <v>666</v>
      </c>
    </row>
    <row r="1441" spans="2:11">
      <c r="B1441" s="30" t="s">
        <v>249</v>
      </c>
      <c r="C1441" s="30" t="s">
        <v>663</v>
      </c>
      <c r="D1441" s="30" t="s">
        <v>30</v>
      </c>
      <c r="E1441" s="30" t="s">
        <v>41</v>
      </c>
      <c r="F1441" s="30" t="s">
        <v>40</v>
      </c>
      <c r="G1441" s="30" t="s">
        <v>39</v>
      </c>
      <c r="H1441" s="31">
        <v>969</v>
      </c>
      <c r="I1441" s="36">
        <v>61</v>
      </c>
      <c r="J1441" s="30" t="s">
        <v>42</v>
      </c>
      <c r="K1441" s="30" t="s">
        <v>664</v>
      </c>
    </row>
    <row r="1442" spans="2:11">
      <c r="B1442" s="30" t="s">
        <v>249</v>
      </c>
      <c r="C1442" s="30" t="s">
        <v>661</v>
      </c>
      <c r="D1442" s="30" t="s">
        <v>30</v>
      </c>
      <c r="E1442" s="30" t="s">
        <v>41</v>
      </c>
      <c r="F1442" s="30" t="s">
        <v>40</v>
      </c>
      <c r="G1442" s="30" t="s">
        <v>39</v>
      </c>
      <c r="H1442" s="31">
        <v>969</v>
      </c>
      <c r="I1442" s="36">
        <v>70</v>
      </c>
      <c r="J1442" s="30" t="s">
        <v>42</v>
      </c>
      <c r="K1442" s="30" t="s">
        <v>662</v>
      </c>
    </row>
    <row r="1443" spans="2:11">
      <c r="B1443" s="30" t="s">
        <v>249</v>
      </c>
      <c r="C1443" s="30" t="s">
        <v>659</v>
      </c>
      <c r="D1443" s="30" t="s">
        <v>30</v>
      </c>
      <c r="E1443" s="30" t="s">
        <v>41</v>
      </c>
      <c r="F1443" s="30" t="s">
        <v>40</v>
      </c>
      <c r="G1443" s="30" t="s">
        <v>39</v>
      </c>
      <c r="H1443" s="31">
        <v>969</v>
      </c>
      <c r="I1443" s="36">
        <v>82</v>
      </c>
      <c r="J1443" s="30" t="s">
        <v>42</v>
      </c>
      <c r="K1443" s="30" t="s">
        <v>660</v>
      </c>
    </row>
    <row r="1444" spans="2:11">
      <c r="B1444" s="30" t="s">
        <v>249</v>
      </c>
      <c r="C1444" s="30" t="s">
        <v>657</v>
      </c>
      <c r="D1444" s="30" t="s">
        <v>30</v>
      </c>
      <c r="E1444" s="30" t="s">
        <v>41</v>
      </c>
      <c r="F1444" s="30" t="s">
        <v>40</v>
      </c>
      <c r="G1444" s="30" t="s">
        <v>39</v>
      </c>
      <c r="H1444" s="31">
        <v>969</v>
      </c>
      <c r="I1444" s="36">
        <v>53</v>
      </c>
      <c r="J1444" s="30" t="s">
        <v>42</v>
      </c>
      <c r="K1444" s="30" t="s">
        <v>658</v>
      </c>
    </row>
    <row r="1445" spans="2:11">
      <c r="B1445" s="30" t="s">
        <v>249</v>
      </c>
      <c r="C1445" s="30" t="s">
        <v>654</v>
      </c>
      <c r="D1445" s="30" t="s">
        <v>30</v>
      </c>
      <c r="E1445" s="30" t="s">
        <v>41</v>
      </c>
      <c r="F1445" s="30" t="s">
        <v>40</v>
      </c>
      <c r="G1445" s="30" t="s">
        <v>39</v>
      </c>
      <c r="H1445" s="31">
        <v>969.20001219999995</v>
      </c>
      <c r="I1445" s="36">
        <v>32</v>
      </c>
      <c r="J1445" s="30" t="s">
        <v>42</v>
      </c>
      <c r="K1445" s="30" t="s">
        <v>656</v>
      </c>
    </row>
    <row r="1446" spans="2:11">
      <c r="B1446" s="30" t="s">
        <v>249</v>
      </c>
      <c r="C1446" s="30" t="s">
        <v>654</v>
      </c>
      <c r="D1446" s="30" t="s">
        <v>30</v>
      </c>
      <c r="E1446" s="30" t="s">
        <v>41</v>
      </c>
      <c r="F1446" s="30" t="s">
        <v>40</v>
      </c>
      <c r="G1446" s="30" t="s">
        <v>39</v>
      </c>
      <c r="H1446" s="31">
        <v>969.20001219999995</v>
      </c>
      <c r="I1446" s="36">
        <v>97</v>
      </c>
      <c r="J1446" s="30" t="s">
        <v>42</v>
      </c>
      <c r="K1446" s="30" t="s">
        <v>655</v>
      </c>
    </row>
    <row r="1447" spans="2:11">
      <c r="B1447" s="30" t="s">
        <v>249</v>
      </c>
      <c r="C1447" s="30" t="s">
        <v>652</v>
      </c>
      <c r="D1447" s="30" t="s">
        <v>30</v>
      </c>
      <c r="E1447" s="30" t="s">
        <v>41</v>
      </c>
      <c r="F1447" s="30" t="s">
        <v>40</v>
      </c>
      <c r="G1447" s="30" t="s">
        <v>39</v>
      </c>
      <c r="H1447" s="31">
        <v>969.40002441000001</v>
      </c>
      <c r="I1447" s="36">
        <v>129</v>
      </c>
      <c r="J1447" s="30" t="s">
        <v>42</v>
      </c>
      <c r="K1447" s="30" t="s">
        <v>653</v>
      </c>
    </row>
    <row r="1448" spans="2:11">
      <c r="B1448" s="30" t="s">
        <v>249</v>
      </c>
      <c r="C1448" s="30" t="s">
        <v>650</v>
      </c>
      <c r="D1448" s="30" t="s">
        <v>30</v>
      </c>
      <c r="E1448" s="30" t="s">
        <v>41</v>
      </c>
      <c r="F1448" s="30" t="s">
        <v>40</v>
      </c>
      <c r="G1448" s="30" t="s">
        <v>39</v>
      </c>
      <c r="H1448" s="31">
        <v>969.59997557999998</v>
      </c>
      <c r="I1448" s="36">
        <v>43</v>
      </c>
      <c r="J1448" s="30" t="s">
        <v>42</v>
      </c>
      <c r="K1448" s="30" t="s">
        <v>651</v>
      </c>
    </row>
    <row r="1449" spans="2:11">
      <c r="B1449" s="30" t="s">
        <v>249</v>
      </c>
      <c r="C1449" s="30" t="s">
        <v>648</v>
      </c>
      <c r="D1449" s="30" t="s">
        <v>30</v>
      </c>
      <c r="E1449" s="30" t="s">
        <v>41</v>
      </c>
      <c r="F1449" s="30" t="s">
        <v>40</v>
      </c>
      <c r="G1449" s="30" t="s">
        <v>39</v>
      </c>
      <c r="H1449" s="31">
        <v>969.59997557999998</v>
      </c>
      <c r="I1449" s="36">
        <v>43</v>
      </c>
      <c r="J1449" s="30" t="s">
        <v>42</v>
      </c>
      <c r="K1449" s="30" t="s">
        <v>649</v>
      </c>
    </row>
    <row r="1450" spans="2:11">
      <c r="B1450" s="30" t="s">
        <v>249</v>
      </c>
      <c r="C1450" s="30" t="s">
        <v>646</v>
      </c>
      <c r="D1450" s="30" t="s">
        <v>30</v>
      </c>
      <c r="E1450" s="30" t="s">
        <v>41</v>
      </c>
      <c r="F1450" s="30" t="s">
        <v>40</v>
      </c>
      <c r="G1450" s="30" t="s">
        <v>39</v>
      </c>
      <c r="H1450" s="31">
        <v>969.40002441000001</v>
      </c>
      <c r="I1450" s="36">
        <v>10</v>
      </c>
      <c r="J1450" s="30" t="s">
        <v>42</v>
      </c>
      <c r="K1450" s="30" t="s">
        <v>647</v>
      </c>
    </row>
    <row r="1451" spans="2:11">
      <c r="B1451" s="30" t="s">
        <v>249</v>
      </c>
      <c r="C1451" s="30" t="s">
        <v>643</v>
      </c>
      <c r="D1451" s="30" t="s">
        <v>30</v>
      </c>
      <c r="E1451" s="30" t="s">
        <v>41</v>
      </c>
      <c r="F1451" s="30" t="s">
        <v>40</v>
      </c>
      <c r="G1451" s="30" t="s">
        <v>39</v>
      </c>
      <c r="H1451" s="31">
        <v>970</v>
      </c>
      <c r="I1451" s="36">
        <v>9</v>
      </c>
      <c r="J1451" s="30" t="s">
        <v>42</v>
      </c>
      <c r="K1451" s="30" t="s">
        <v>645</v>
      </c>
    </row>
    <row r="1452" spans="2:11">
      <c r="B1452" s="30" t="s">
        <v>249</v>
      </c>
      <c r="C1452" s="30" t="s">
        <v>643</v>
      </c>
      <c r="D1452" s="30" t="s">
        <v>30</v>
      </c>
      <c r="E1452" s="30" t="s">
        <v>41</v>
      </c>
      <c r="F1452" s="30" t="s">
        <v>40</v>
      </c>
      <c r="G1452" s="30" t="s">
        <v>39</v>
      </c>
      <c r="H1452" s="31">
        <v>970.20001219999995</v>
      </c>
      <c r="I1452" s="36">
        <v>87</v>
      </c>
      <c r="J1452" s="30" t="s">
        <v>42</v>
      </c>
      <c r="K1452" s="30" t="s">
        <v>644</v>
      </c>
    </row>
    <row r="1453" spans="2:11">
      <c r="B1453" s="30" t="s">
        <v>249</v>
      </c>
      <c r="C1453" s="30" t="s">
        <v>233</v>
      </c>
      <c r="D1453" s="30" t="s">
        <v>30</v>
      </c>
      <c r="E1453" s="30" t="s">
        <v>41</v>
      </c>
      <c r="F1453" s="30" t="s">
        <v>40</v>
      </c>
      <c r="G1453" s="30" t="s">
        <v>39</v>
      </c>
      <c r="H1453" s="31">
        <v>970.40002441000001</v>
      </c>
      <c r="I1453" s="36">
        <v>87</v>
      </c>
      <c r="J1453" s="30" t="s">
        <v>42</v>
      </c>
      <c r="K1453" s="30" t="s">
        <v>642</v>
      </c>
    </row>
    <row r="1454" spans="2:11">
      <c r="B1454" s="30" t="s">
        <v>249</v>
      </c>
      <c r="C1454" s="30" t="s">
        <v>233</v>
      </c>
      <c r="D1454" s="30" t="s">
        <v>30</v>
      </c>
      <c r="E1454" s="30" t="s">
        <v>41</v>
      </c>
      <c r="F1454" s="30" t="s">
        <v>40</v>
      </c>
      <c r="G1454" s="30" t="s">
        <v>39</v>
      </c>
      <c r="H1454" s="31">
        <v>970.59997557999998</v>
      </c>
      <c r="I1454" s="36">
        <v>202</v>
      </c>
      <c r="J1454" s="30" t="s">
        <v>42</v>
      </c>
      <c r="K1454" s="30" t="s">
        <v>641</v>
      </c>
    </row>
    <row r="1455" spans="2:11">
      <c r="B1455" s="30" t="s">
        <v>249</v>
      </c>
      <c r="C1455" s="30" t="s">
        <v>637</v>
      </c>
      <c r="D1455" s="30" t="s">
        <v>30</v>
      </c>
      <c r="E1455" s="30" t="s">
        <v>41</v>
      </c>
      <c r="F1455" s="30" t="s">
        <v>40</v>
      </c>
      <c r="G1455" s="30" t="s">
        <v>39</v>
      </c>
      <c r="H1455" s="31">
        <v>971</v>
      </c>
      <c r="I1455" s="36">
        <v>41</v>
      </c>
      <c r="J1455" s="30" t="s">
        <v>42</v>
      </c>
      <c r="K1455" s="30" t="s">
        <v>640</v>
      </c>
    </row>
    <row r="1456" spans="2:11">
      <c r="B1456" s="30" t="s">
        <v>249</v>
      </c>
      <c r="C1456" s="30" t="s">
        <v>637</v>
      </c>
      <c r="D1456" s="30" t="s">
        <v>30</v>
      </c>
      <c r="E1456" s="30" t="s">
        <v>41</v>
      </c>
      <c r="F1456" s="30" t="s">
        <v>40</v>
      </c>
      <c r="G1456" s="30" t="s">
        <v>39</v>
      </c>
      <c r="H1456" s="31">
        <v>971</v>
      </c>
      <c r="I1456" s="36">
        <v>46</v>
      </c>
      <c r="J1456" s="30" t="s">
        <v>42</v>
      </c>
      <c r="K1456" s="30" t="s">
        <v>639</v>
      </c>
    </row>
    <row r="1457" spans="2:11">
      <c r="B1457" s="30" t="s">
        <v>249</v>
      </c>
      <c r="C1457" s="30" t="s">
        <v>637</v>
      </c>
      <c r="D1457" s="30" t="s">
        <v>30</v>
      </c>
      <c r="E1457" s="30" t="s">
        <v>41</v>
      </c>
      <c r="F1457" s="30" t="s">
        <v>40</v>
      </c>
      <c r="G1457" s="30" t="s">
        <v>39</v>
      </c>
      <c r="H1457" s="31">
        <v>970.79998779000005</v>
      </c>
      <c r="I1457" s="36">
        <v>63</v>
      </c>
      <c r="J1457" s="30" t="s">
        <v>42</v>
      </c>
      <c r="K1457" s="30" t="s">
        <v>638</v>
      </c>
    </row>
    <row r="1458" spans="2:11">
      <c r="B1458" s="30" t="s">
        <v>249</v>
      </c>
      <c r="C1458" s="30" t="s">
        <v>634</v>
      </c>
      <c r="D1458" s="30" t="s">
        <v>30</v>
      </c>
      <c r="E1458" s="30" t="s">
        <v>41</v>
      </c>
      <c r="F1458" s="30" t="s">
        <v>40</v>
      </c>
      <c r="G1458" s="30" t="s">
        <v>39</v>
      </c>
      <c r="H1458" s="31">
        <v>971</v>
      </c>
      <c r="I1458" s="36">
        <v>20</v>
      </c>
      <c r="J1458" s="30" t="s">
        <v>42</v>
      </c>
      <c r="K1458" s="30" t="s">
        <v>636</v>
      </c>
    </row>
    <row r="1459" spans="2:11">
      <c r="B1459" s="30" t="s">
        <v>249</v>
      </c>
      <c r="C1459" s="30" t="s">
        <v>634</v>
      </c>
      <c r="D1459" s="30" t="s">
        <v>30</v>
      </c>
      <c r="E1459" s="30" t="s">
        <v>41</v>
      </c>
      <c r="F1459" s="30" t="s">
        <v>40</v>
      </c>
      <c r="G1459" s="30" t="s">
        <v>39</v>
      </c>
      <c r="H1459" s="31">
        <v>971</v>
      </c>
      <c r="I1459" s="36">
        <v>43</v>
      </c>
      <c r="J1459" s="30" t="s">
        <v>42</v>
      </c>
      <c r="K1459" s="30" t="s">
        <v>635</v>
      </c>
    </row>
    <row r="1460" spans="2:11">
      <c r="B1460" s="30" t="s">
        <v>249</v>
      </c>
      <c r="C1460" s="30" t="s">
        <v>631</v>
      </c>
      <c r="D1460" s="30" t="s">
        <v>30</v>
      </c>
      <c r="E1460" s="30" t="s">
        <v>41</v>
      </c>
      <c r="F1460" s="30" t="s">
        <v>40</v>
      </c>
      <c r="G1460" s="30" t="s">
        <v>39</v>
      </c>
      <c r="H1460" s="31">
        <v>971</v>
      </c>
      <c r="I1460" s="36">
        <v>27</v>
      </c>
      <c r="J1460" s="30" t="s">
        <v>42</v>
      </c>
      <c r="K1460" s="30" t="s">
        <v>633</v>
      </c>
    </row>
    <row r="1461" spans="2:11">
      <c r="B1461" s="30" t="s">
        <v>249</v>
      </c>
      <c r="C1461" s="30" t="s">
        <v>631</v>
      </c>
      <c r="D1461" s="30" t="s">
        <v>30</v>
      </c>
      <c r="E1461" s="30" t="s">
        <v>41</v>
      </c>
      <c r="F1461" s="30" t="s">
        <v>40</v>
      </c>
      <c r="G1461" s="30" t="s">
        <v>39</v>
      </c>
      <c r="H1461" s="31">
        <v>971</v>
      </c>
      <c r="I1461" s="36">
        <v>24</v>
      </c>
      <c r="J1461" s="30" t="s">
        <v>42</v>
      </c>
      <c r="K1461" s="30" t="s">
        <v>632</v>
      </c>
    </row>
    <row r="1462" spans="2:11">
      <c r="B1462" s="30" t="s">
        <v>249</v>
      </c>
      <c r="C1462" s="30" t="s">
        <v>206</v>
      </c>
      <c r="D1462" s="30" t="s">
        <v>30</v>
      </c>
      <c r="E1462" s="30" t="s">
        <v>41</v>
      </c>
      <c r="F1462" s="30" t="s">
        <v>40</v>
      </c>
      <c r="G1462" s="30" t="s">
        <v>39</v>
      </c>
      <c r="H1462" s="31">
        <v>970.40002441000001</v>
      </c>
      <c r="I1462" s="36">
        <v>89</v>
      </c>
      <c r="J1462" s="30" t="s">
        <v>42</v>
      </c>
      <c r="K1462" s="30" t="s">
        <v>630</v>
      </c>
    </row>
    <row r="1463" spans="2:11">
      <c r="B1463" s="30" t="s">
        <v>249</v>
      </c>
      <c r="C1463" s="30" t="s">
        <v>627</v>
      </c>
      <c r="D1463" s="30" t="s">
        <v>30</v>
      </c>
      <c r="E1463" s="30" t="s">
        <v>41</v>
      </c>
      <c r="F1463" s="30" t="s">
        <v>40</v>
      </c>
      <c r="G1463" s="30" t="s">
        <v>39</v>
      </c>
      <c r="H1463" s="31">
        <v>970.59997557999998</v>
      </c>
      <c r="I1463" s="36">
        <v>78</v>
      </c>
      <c r="J1463" s="30" t="s">
        <v>42</v>
      </c>
      <c r="K1463" s="30" t="s">
        <v>629</v>
      </c>
    </row>
    <row r="1464" spans="2:11">
      <c r="B1464" s="30" t="s">
        <v>249</v>
      </c>
      <c r="C1464" s="30" t="s">
        <v>627</v>
      </c>
      <c r="D1464" s="30" t="s">
        <v>30</v>
      </c>
      <c r="E1464" s="30" t="s">
        <v>41</v>
      </c>
      <c r="F1464" s="30" t="s">
        <v>40</v>
      </c>
      <c r="G1464" s="30" t="s">
        <v>39</v>
      </c>
      <c r="H1464" s="31">
        <v>970.79998779000005</v>
      </c>
      <c r="I1464" s="36">
        <v>180</v>
      </c>
      <c r="J1464" s="30" t="s">
        <v>42</v>
      </c>
      <c r="K1464" s="30" t="s">
        <v>628</v>
      </c>
    </row>
    <row r="1465" spans="2:11">
      <c r="B1465" s="30" t="s">
        <v>249</v>
      </c>
      <c r="C1465" s="30" t="s">
        <v>622</v>
      </c>
      <c r="D1465" s="30" t="s">
        <v>30</v>
      </c>
      <c r="E1465" s="30" t="s">
        <v>41</v>
      </c>
      <c r="F1465" s="30" t="s">
        <v>40</v>
      </c>
      <c r="G1465" s="30" t="s">
        <v>39</v>
      </c>
      <c r="H1465" s="31">
        <v>971.20001219999995</v>
      </c>
      <c r="I1465" s="36">
        <v>16</v>
      </c>
      <c r="J1465" s="30" t="s">
        <v>42</v>
      </c>
      <c r="K1465" s="30" t="s">
        <v>626</v>
      </c>
    </row>
    <row r="1466" spans="2:11">
      <c r="B1466" s="30" t="s">
        <v>249</v>
      </c>
      <c r="C1466" s="30" t="s">
        <v>622</v>
      </c>
      <c r="D1466" s="30" t="s">
        <v>30</v>
      </c>
      <c r="E1466" s="30" t="s">
        <v>41</v>
      </c>
      <c r="F1466" s="30" t="s">
        <v>40</v>
      </c>
      <c r="G1466" s="30" t="s">
        <v>39</v>
      </c>
      <c r="H1466" s="31">
        <v>971.20001219999995</v>
      </c>
      <c r="I1466" s="36">
        <v>66</v>
      </c>
      <c r="J1466" s="30" t="s">
        <v>42</v>
      </c>
      <c r="K1466" s="30" t="s">
        <v>625</v>
      </c>
    </row>
    <row r="1467" spans="2:11">
      <c r="B1467" s="30" t="s">
        <v>249</v>
      </c>
      <c r="C1467" s="30" t="s">
        <v>622</v>
      </c>
      <c r="D1467" s="30" t="s">
        <v>30</v>
      </c>
      <c r="E1467" s="30" t="s">
        <v>41</v>
      </c>
      <c r="F1467" s="30" t="s">
        <v>40</v>
      </c>
      <c r="G1467" s="30" t="s">
        <v>39</v>
      </c>
      <c r="H1467" s="31">
        <v>971</v>
      </c>
      <c r="I1467" s="36">
        <v>148</v>
      </c>
      <c r="J1467" s="30" t="s">
        <v>42</v>
      </c>
      <c r="K1467" s="30" t="s">
        <v>624</v>
      </c>
    </row>
    <row r="1468" spans="2:11">
      <c r="B1468" s="30" t="s">
        <v>249</v>
      </c>
      <c r="C1468" s="30" t="s">
        <v>622</v>
      </c>
      <c r="D1468" s="30" t="s">
        <v>30</v>
      </c>
      <c r="E1468" s="30" t="s">
        <v>41</v>
      </c>
      <c r="F1468" s="30" t="s">
        <v>40</v>
      </c>
      <c r="G1468" s="30" t="s">
        <v>39</v>
      </c>
      <c r="H1468" s="31">
        <v>971.20001219999995</v>
      </c>
      <c r="I1468" s="36">
        <v>48</v>
      </c>
      <c r="J1468" s="30" t="s">
        <v>42</v>
      </c>
      <c r="K1468" s="30" t="s">
        <v>623</v>
      </c>
    </row>
    <row r="1469" spans="2:11">
      <c r="B1469" s="30" t="s">
        <v>249</v>
      </c>
      <c r="C1469" s="30" t="s">
        <v>620</v>
      </c>
      <c r="D1469" s="30" t="s">
        <v>30</v>
      </c>
      <c r="E1469" s="30" t="s">
        <v>41</v>
      </c>
      <c r="F1469" s="30" t="s">
        <v>40</v>
      </c>
      <c r="G1469" s="30" t="s">
        <v>39</v>
      </c>
      <c r="H1469" s="31">
        <v>970</v>
      </c>
      <c r="I1469" s="36">
        <v>224</v>
      </c>
      <c r="J1469" s="30" t="s">
        <v>42</v>
      </c>
      <c r="K1469" s="30" t="s">
        <v>621</v>
      </c>
    </row>
    <row r="1470" spans="2:11">
      <c r="B1470" s="30" t="s">
        <v>249</v>
      </c>
      <c r="C1470" s="30" t="s">
        <v>617</v>
      </c>
      <c r="D1470" s="30" t="s">
        <v>30</v>
      </c>
      <c r="E1470" s="30" t="s">
        <v>41</v>
      </c>
      <c r="F1470" s="30" t="s">
        <v>40</v>
      </c>
      <c r="G1470" s="30" t="s">
        <v>39</v>
      </c>
      <c r="H1470" s="31">
        <v>969</v>
      </c>
      <c r="I1470" s="36">
        <v>73</v>
      </c>
      <c r="J1470" s="30" t="s">
        <v>42</v>
      </c>
      <c r="K1470" s="30" t="s">
        <v>619</v>
      </c>
    </row>
    <row r="1471" spans="2:11">
      <c r="B1471" s="30" t="s">
        <v>249</v>
      </c>
      <c r="C1471" s="30" t="s">
        <v>617</v>
      </c>
      <c r="D1471" s="30" t="s">
        <v>30</v>
      </c>
      <c r="E1471" s="30" t="s">
        <v>41</v>
      </c>
      <c r="F1471" s="30" t="s">
        <v>40</v>
      </c>
      <c r="G1471" s="30" t="s">
        <v>39</v>
      </c>
      <c r="H1471" s="31">
        <v>969</v>
      </c>
      <c r="I1471" s="36">
        <v>43</v>
      </c>
      <c r="J1471" s="30" t="s">
        <v>42</v>
      </c>
      <c r="K1471" s="30" t="s">
        <v>618</v>
      </c>
    </row>
    <row r="1472" spans="2:11">
      <c r="B1472" s="30" t="s">
        <v>249</v>
      </c>
      <c r="C1472" s="30" t="s">
        <v>612</v>
      </c>
      <c r="D1472" s="30" t="s">
        <v>30</v>
      </c>
      <c r="E1472" s="30" t="s">
        <v>41</v>
      </c>
      <c r="F1472" s="30" t="s">
        <v>40</v>
      </c>
      <c r="G1472" s="30" t="s">
        <v>39</v>
      </c>
      <c r="H1472" s="31">
        <v>969</v>
      </c>
      <c r="I1472" s="36">
        <v>2</v>
      </c>
      <c r="J1472" s="30" t="s">
        <v>42</v>
      </c>
      <c r="K1472" s="30" t="s">
        <v>616</v>
      </c>
    </row>
    <row r="1473" spans="2:11">
      <c r="B1473" s="30" t="s">
        <v>249</v>
      </c>
      <c r="C1473" s="30" t="s">
        <v>612</v>
      </c>
      <c r="D1473" s="30" t="s">
        <v>30</v>
      </c>
      <c r="E1473" s="30" t="s">
        <v>41</v>
      </c>
      <c r="F1473" s="30" t="s">
        <v>40</v>
      </c>
      <c r="G1473" s="30" t="s">
        <v>39</v>
      </c>
      <c r="H1473" s="31">
        <v>969</v>
      </c>
      <c r="I1473" s="36">
        <v>25</v>
      </c>
      <c r="J1473" s="30" t="s">
        <v>42</v>
      </c>
      <c r="K1473" s="30" t="s">
        <v>615</v>
      </c>
    </row>
    <row r="1474" spans="2:11">
      <c r="B1474" s="30" t="s">
        <v>249</v>
      </c>
      <c r="C1474" s="30" t="s">
        <v>612</v>
      </c>
      <c r="D1474" s="30" t="s">
        <v>30</v>
      </c>
      <c r="E1474" s="30" t="s">
        <v>41</v>
      </c>
      <c r="F1474" s="30" t="s">
        <v>40</v>
      </c>
      <c r="G1474" s="30" t="s">
        <v>39</v>
      </c>
      <c r="H1474" s="31">
        <v>969</v>
      </c>
      <c r="I1474" s="36">
        <v>50</v>
      </c>
      <c r="J1474" s="30" t="s">
        <v>42</v>
      </c>
      <c r="K1474" s="30" t="s">
        <v>614</v>
      </c>
    </row>
    <row r="1475" spans="2:11">
      <c r="B1475" s="30" t="s">
        <v>249</v>
      </c>
      <c r="C1475" s="30" t="s">
        <v>612</v>
      </c>
      <c r="D1475" s="30" t="s">
        <v>30</v>
      </c>
      <c r="E1475" s="30" t="s">
        <v>41</v>
      </c>
      <c r="F1475" s="30" t="s">
        <v>40</v>
      </c>
      <c r="G1475" s="30" t="s">
        <v>39</v>
      </c>
      <c r="H1475" s="31">
        <v>969</v>
      </c>
      <c r="I1475" s="36">
        <v>129</v>
      </c>
      <c r="J1475" s="30" t="s">
        <v>42</v>
      </c>
      <c r="K1475" s="30" t="s">
        <v>613</v>
      </c>
    </row>
    <row r="1476" spans="2:11">
      <c r="B1476" s="30" t="s">
        <v>249</v>
      </c>
      <c r="C1476" s="30" t="s">
        <v>155</v>
      </c>
      <c r="D1476" s="30" t="s">
        <v>30</v>
      </c>
      <c r="E1476" s="30" t="s">
        <v>41</v>
      </c>
      <c r="F1476" s="30" t="s">
        <v>40</v>
      </c>
      <c r="G1476" s="30" t="s">
        <v>39</v>
      </c>
      <c r="H1476" s="31">
        <v>969</v>
      </c>
      <c r="I1476" s="36">
        <v>121</v>
      </c>
      <c r="J1476" s="30" t="s">
        <v>42</v>
      </c>
      <c r="K1476" s="30" t="s">
        <v>611</v>
      </c>
    </row>
    <row r="1477" spans="2:11">
      <c r="B1477" s="30" t="s">
        <v>249</v>
      </c>
      <c r="C1477" s="30" t="s">
        <v>155</v>
      </c>
      <c r="D1477" s="30" t="s">
        <v>30</v>
      </c>
      <c r="E1477" s="30" t="s">
        <v>41</v>
      </c>
      <c r="F1477" s="30" t="s">
        <v>40</v>
      </c>
      <c r="G1477" s="30" t="s">
        <v>39</v>
      </c>
      <c r="H1477" s="31">
        <v>969</v>
      </c>
      <c r="I1477" s="36">
        <v>93</v>
      </c>
      <c r="J1477" s="30" t="s">
        <v>42</v>
      </c>
      <c r="K1477" s="30" t="s">
        <v>610</v>
      </c>
    </row>
    <row r="1478" spans="2:11">
      <c r="B1478" s="30" t="s">
        <v>249</v>
      </c>
      <c r="C1478" s="30" t="s">
        <v>155</v>
      </c>
      <c r="D1478" s="30" t="s">
        <v>30</v>
      </c>
      <c r="E1478" s="30" t="s">
        <v>41</v>
      </c>
      <c r="F1478" s="30" t="s">
        <v>40</v>
      </c>
      <c r="G1478" s="30" t="s">
        <v>39</v>
      </c>
      <c r="H1478" s="31">
        <v>969</v>
      </c>
      <c r="I1478" s="36">
        <v>22</v>
      </c>
      <c r="J1478" s="30" t="s">
        <v>42</v>
      </c>
      <c r="K1478" s="30" t="s">
        <v>609</v>
      </c>
    </row>
    <row r="1479" spans="2:11">
      <c r="B1479" s="30" t="s">
        <v>249</v>
      </c>
      <c r="C1479" s="30" t="s">
        <v>607</v>
      </c>
      <c r="D1479" s="30" t="s">
        <v>30</v>
      </c>
      <c r="E1479" s="30" t="s">
        <v>41</v>
      </c>
      <c r="F1479" s="30" t="s">
        <v>40</v>
      </c>
      <c r="G1479" s="30" t="s">
        <v>39</v>
      </c>
      <c r="H1479" s="31">
        <v>969</v>
      </c>
      <c r="I1479" s="36">
        <v>228</v>
      </c>
      <c r="J1479" s="30" t="s">
        <v>42</v>
      </c>
      <c r="K1479" s="30" t="s">
        <v>608</v>
      </c>
    </row>
    <row r="1480" spans="2:11">
      <c r="B1480" s="30" t="s">
        <v>249</v>
      </c>
      <c r="C1480" s="30" t="s">
        <v>605</v>
      </c>
      <c r="D1480" s="30" t="s">
        <v>30</v>
      </c>
      <c r="E1480" s="30" t="s">
        <v>41</v>
      </c>
      <c r="F1480" s="30" t="s">
        <v>40</v>
      </c>
      <c r="G1480" s="30" t="s">
        <v>39</v>
      </c>
      <c r="H1480" s="31">
        <v>968.79998779000005</v>
      </c>
      <c r="I1480" s="36">
        <v>4</v>
      </c>
      <c r="J1480" s="30" t="s">
        <v>42</v>
      </c>
      <c r="K1480" s="30" t="s">
        <v>606</v>
      </c>
    </row>
    <row r="1481" spans="2:11">
      <c r="B1481" s="30" t="s">
        <v>249</v>
      </c>
      <c r="C1481" s="30" t="s">
        <v>603</v>
      </c>
      <c r="D1481" s="30" t="s">
        <v>30</v>
      </c>
      <c r="E1481" s="30" t="s">
        <v>41</v>
      </c>
      <c r="F1481" s="30" t="s">
        <v>40</v>
      </c>
      <c r="G1481" s="30" t="s">
        <v>39</v>
      </c>
      <c r="H1481" s="31">
        <v>969</v>
      </c>
      <c r="I1481" s="36">
        <v>48</v>
      </c>
      <c r="J1481" s="30" t="s">
        <v>42</v>
      </c>
      <c r="K1481" s="30" t="s">
        <v>604</v>
      </c>
    </row>
    <row r="1482" spans="2:11">
      <c r="B1482" s="30" t="s">
        <v>249</v>
      </c>
      <c r="C1482" s="30" t="s">
        <v>601</v>
      </c>
      <c r="D1482" s="30" t="s">
        <v>30</v>
      </c>
      <c r="E1482" s="30" t="s">
        <v>41</v>
      </c>
      <c r="F1482" s="30" t="s">
        <v>40</v>
      </c>
      <c r="G1482" s="30" t="s">
        <v>39</v>
      </c>
      <c r="H1482" s="31">
        <v>969</v>
      </c>
      <c r="I1482" s="36">
        <v>62</v>
      </c>
      <c r="J1482" s="30" t="s">
        <v>42</v>
      </c>
      <c r="K1482" s="30" t="s">
        <v>602</v>
      </c>
    </row>
    <row r="1483" spans="2:11">
      <c r="B1483" s="30" t="s">
        <v>249</v>
      </c>
      <c r="C1483" s="30" t="s">
        <v>597</v>
      </c>
      <c r="D1483" s="30" t="s">
        <v>30</v>
      </c>
      <c r="E1483" s="30" t="s">
        <v>41</v>
      </c>
      <c r="F1483" s="30" t="s">
        <v>40</v>
      </c>
      <c r="G1483" s="30" t="s">
        <v>39</v>
      </c>
      <c r="H1483" s="31">
        <v>969.20001219999995</v>
      </c>
      <c r="I1483" s="36">
        <v>61</v>
      </c>
      <c r="J1483" s="30" t="s">
        <v>42</v>
      </c>
      <c r="K1483" s="30" t="s">
        <v>600</v>
      </c>
    </row>
    <row r="1484" spans="2:11">
      <c r="B1484" s="30" t="s">
        <v>249</v>
      </c>
      <c r="C1484" s="30" t="s">
        <v>597</v>
      </c>
      <c r="D1484" s="30" t="s">
        <v>30</v>
      </c>
      <c r="E1484" s="30" t="s">
        <v>41</v>
      </c>
      <c r="F1484" s="30" t="s">
        <v>40</v>
      </c>
      <c r="G1484" s="30" t="s">
        <v>39</v>
      </c>
      <c r="H1484" s="31">
        <v>969.40002441000001</v>
      </c>
      <c r="I1484" s="36">
        <v>102</v>
      </c>
      <c r="J1484" s="30" t="s">
        <v>42</v>
      </c>
      <c r="K1484" s="30" t="s">
        <v>599</v>
      </c>
    </row>
    <row r="1485" spans="2:11">
      <c r="B1485" s="30" t="s">
        <v>249</v>
      </c>
      <c r="C1485" s="30" t="s">
        <v>597</v>
      </c>
      <c r="D1485" s="30" t="s">
        <v>30</v>
      </c>
      <c r="E1485" s="30" t="s">
        <v>41</v>
      </c>
      <c r="F1485" s="30" t="s">
        <v>40</v>
      </c>
      <c r="G1485" s="30" t="s">
        <v>39</v>
      </c>
      <c r="H1485" s="31">
        <v>969.59997557999998</v>
      </c>
      <c r="I1485" s="36">
        <v>231</v>
      </c>
      <c r="J1485" s="30" t="s">
        <v>42</v>
      </c>
      <c r="K1485" s="30" t="s">
        <v>598</v>
      </c>
    </row>
    <row r="1486" spans="2:11">
      <c r="B1486" s="30" t="s">
        <v>249</v>
      </c>
      <c r="C1486" s="30" t="s">
        <v>593</v>
      </c>
      <c r="D1486" s="30" t="s">
        <v>30</v>
      </c>
      <c r="E1486" s="30" t="s">
        <v>41</v>
      </c>
      <c r="F1486" s="30" t="s">
        <v>40</v>
      </c>
      <c r="G1486" s="30" t="s">
        <v>39</v>
      </c>
      <c r="H1486" s="31">
        <v>969.59997557999998</v>
      </c>
      <c r="I1486" s="36">
        <v>18</v>
      </c>
      <c r="J1486" s="30" t="s">
        <v>42</v>
      </c>
      <c r="K1486" s="30" t="s">
        <v>596</v>
      </c>
    </row>
    <row r="1487" spans="2:11">
      <c r="B1487" s="30" t="s">
        <v>249</v>
      </c>
      <c r="C1487" s="30" t="s">
        <v>593</v>
      </c>
      <c r="D1487" s="30" t="s">
        <v>30</v>
      </c>
      <c r="E1487" s="30" t="s">
        <v>41</v>
      </c>
      <c r="F1487" s="30" t="s">
        <v>40</v>
      </c>
      <c r="G1487" s="30" t="s">
        <v>39</v>
      </c>
      <c r="H1487" s="31">
        <v>969.59997557999998</v>
      </c>
      <c r="I1487" s="36">
        <v>85</v>
      </c>
      <c r="J1487" s="30" t="s">
        <v>42</v>
      </c>
      <c r="K1487" s="30" t="s">
        <v>595</v>
      </c>
    </row>
    <row r="1488" spans="2:11">
      <c r="B1488" s="30" t="s">
        <v>249</v>
      </c>
      <c r="C1488" s="30" t="s">
        <v>593</v>
      </c>
      <c r="D1488" s="30" t="s">
        <v>30</v>
      </c>
      <c r="E1488" s="30" t="s">
        <v>41</v>
      </c>
      <c r="F1488" s="30" t="s">
        <v>40</v>
      </c>
      <c r="G1488" s="30" t="s">
        <v>39</v>
      </c>
      <c r="H1488" s="31">
        <v>969.59997557999998</v>
      </c>
      <c r="I1488" s="36">
        <v>49</v>
      </c>
      <c r="J1488" s="30" t="s">
        <v>42</v>
      </c>
      <c r="K1488" s="30" t="s">
        <v>594</v>
      </c>
    </row>
    <row r="1489" spans="2:11">
      <c r="B1489" s="30" t="s">
        <v>249</v>
      </c>
      <c r="C1489" s="30" t="s">
        <v>177</v>
      </c>
      <c r="D1489" s="30" t="s">
        <v>30</v>
      </c>
      <c r="E1489" s="30" t="s">
        <v>41</v>
      </c>
      <c r="F1489" s="30" t="s">
        <v>40</v>
      </c>
      <c r="G1489" s="30" t="s">
        <v>39</v>
      </c>
      <c r="H1489" s="31">
        <v>969.59997557999998</v>
      </c>
      <c r="I1489" s="36">
        <v>92</v>
      </c>
      <c r="J1489" s="30" t="s">
        <v>42</v>
      </c>
      <c r="K1489" s="30" t="s">
        <v>592</v>
      </c>
    </row>
    <row r="1490" spans="2:11">
      <c r="B1490" s="30" t="s">
        <v>249</v>
      </c>
      <c r="C1490" s="30" t="s">
        <v>177</v>
      </c>
      <c r="D1490" s="30" t="s">
        <v>30</v>
      </c>
      <c r="E1490" s="30" t="s">
        <v>41</v>
      </c>
      <c r="F1490" s="30" t="s">
        <v>40</v>
      </c>
      <c r="G1490" s="30" t="s">
        <v>39</v>
      </c>
      <c r="H1490" s="31">
        <v>969.59997557999998</v>
      </c>
      <c r="I1490" s="36">
        <v>60</v>
      </c>
      <c r="J1490" s="30" t="s">
        <v>42</v>
      </c>
      <c r="K1490" s="30" t="s">
        <v>591</v>
      </c>
    </row>
    <row r="1491" spans="2:11">
      <c r="B1491" s="30" t="s">
        <v>249</v>
      </c>
      <c r="C1491" s="30" t="s">
        <v>177</v>
      </c>
      <c r="D1491" s="30" t="s">
        <v>30</v>
      </c>
      <c r="E1491" s="30" t="s">
        <v>41</v>
      </c>
      <c r="F1491" s="30" t="s">
        <v>40</v>
      </c>
      <c r="G1491" s="30" t="s">
        <v>39</v>
      </c>
      <c r="H1491" s="31">
        <v>969.20001219999995</v>
      </c>
      <c r="I1491" s="36">
        <v>248</v>
      </c>
      <c r="J1491" s="30" t="s">
        <v>42</v>
      </c>
      <c r="K1491" s="30" t="s">
        <v>590</v>
      </c>
    </row>
    <row r="1492" spans="2:11">
      <c r="B1492" s="30" t="s">
        <v>249</v>
      </c>
      <c r="C1492" s="30" t="s">
        <v>585</v>
      </c>
      <c r="D1492" s="30" t="s">
        <v>30</v>
      </c>
      <c r="E1492" s="30" t="s">
        <v>41</v>
      </c>
      <c r="F1492" s="30" t="s">
        <v>40</v>
      </c>
      <c r="G1492" s="30" t="s">
        <v>39</v>
      </c>
      <c r="H1492" s="31">
        <v>969.59997557999998</v>
      </c>
      <c r="I1492" s="36">
        <v>9</v>
      </c>
      <c r="J1492" s="30" t="s">
        <v>42</v>
      </c>
      <c r="K1492" s="30" t="s">
        <v>589</v>
      </c>
    </row>
    <row r="1493" spans="2:11">
      <c r="B1493" s="30" t="s">
        <v>249</v>
      </c>
      <c r="C1493" s="30" t="s">
        <v>585</v>
      </c>
      <c r="D1493" s="30" t="s">
        <v>30</v>
      </c>
      <c r="E1493" s="30" t="s">
        <v>41</v>
      </c>
      <c r="F1493" s="30" t="s">
        <v>40</v>
      </c>
      <c r="G1493" s="30" t="s">
        <v>39</v>
      </c>
      <c r="H1493" s="31">
        <v>969.59997557999998</v>
      </c>
      <c r="I1493" s="36">
        <v>5</v>
      </c>
      <c r="J1493" s="30" t="s">
        <v>42</v>
      </c>
      <c r="K1493" s="30" t="s">
        <v>588</v>
      </c>
    </row>
    <row r="1494" spans="2:11">
      <c r="B1494" s="30" t="s">
        <v>249</v>
      </c>
      <c r="C1494" s="30" t="s">
        <v>585</v>
      </c>
      <c r="D1494" s="30" t="s">
        <v>30</v>
      </c>
      <c r="E1494" s="30" t="s">
        <v>41</v>
      </c>
      <c r="F1494" s="30" t="s">
        <v>40</v>
      </c>
      <c r="G1494" s="30" t="s">
        <v>39</v>
      </c>
      <c r="H1494" s="31">
        <v>969.59997557999998</v>
      </c>
      <c r="I1494" s="36">
        <v>50</v>
      </c>
      <c r="J1494" s="30" t="s">
        <v>42</v>
      </c>
      <c r="K1494" s="30" t="s">
        <v>587</v>
      </c>
    </row>
    <row r="1495" spans="2:11">
      <c r="B1495" s="30" t="s">
        <v>249</v>
      </c>
      <c r="C1495" s="30" t="s">
        <v>585</v>
      </c>
      <c r="D1495" s="30" t="s">
        <v>30</v>
      </c>
      <c r="E1495" s="30" t="s">
        <v>41</v>
      </c>
      <c r="F1495" s="30" t="s">
        <v>40</v>
      </c>
      <c r="G1495" s="30" t="s">
        <v>39</v>
      </c>
      <c r="H1495" s="31">
        <v>969.59997557999998</v>
      </c>
      <c r="I1495" s="36">
        <v>1</v>
      </c>
      <c r="J1495" s="30" t="s">
        <v>42</v>
      </c>
      <c r="K1495" s="30" t="s">
        <v>586</v>
      </c>
    </row>
    <row r="1496" spans="2:11">
      <c r="B1496" s="30" t="s">
        <v>249</v>
      </c>
      <c r="C1496" s="30" t="s">
        <v>578</v>
      </c>
      <c r="D1496" s="30" t="s">
        <v>30</v>
      </c>
      <c r="E1496" s="30" t="s">
        <v>41</v>
      </c>
      <c r="F1496" s="30" t="s">
        <v>40</v>
      </c>
      <c r="G1496" s="30" t="s">
        <v>39</v>
      </c>
      <c r="H1496" s="31">
        <v>969.40002441000001</v>
      </c>
      <c r="I1496" s="36">
        <v>82</v>
      </c>
      <c r="J1496" s="30" t="s">
        <v>42</v>
      </c>
      <c r="K1496" s="30" t="s">
        <v>584</v>
      </c>
    </row>
    <row r="1497" spans="2:11">
      <c r="B1497" s="30" t="s">
        <v>249</v>
      </c>
      <c r="C1497" s="30" t="s">
        <v>578</v>
      </c>
      <c r="D1497" s="30" t="s">
        <v>30</v>
      </c>
      <c r="E1497" s="30" t="s">
        <v>41</v>
      </c>
      <c r="F1497" s="30" t="s">
        <v>40</v>
      </c>
      <c r="G1497" s="30" t="s">
        <v>39</v>
      </c>
      <c r="H1497" s="31">
        <v>969.40002441000001</v>
      </c>
      <c r="I1497" s="36">
        <v>8</v>
      </c>
      <c r="J1497" s="30" t="s">
        <v>42</v>
      </c>
      <c r="K1497" s="30" t="s">
        <v>583</v>
      </c>
    </row>
    <row r="1498" spans="2:11">
      <c r="B1498" s="30" t="s">
        <v>249</v>
      </c>
      <c r="C1498" s="30" t="s">
        <v>578</v>
      </c>
      <c r="D1498" s="30" t="s">
        <v>30</v>
      </c>
      <c r="E1498" s="30" t="s">
        <v>41</v>
      </c>
      <c r="F1498" s="30" t="s">
        <v>40</v>
      </c>
      <c r="G1498" s="30" t="s">
        <v>39</v>
      </c>
      <c r="H1498" s="31">
        <v>969.40002441000001</v>
      </c>
      <c r="I1498" s="36">
        <v>2</v>
      </c>
      <c r="J1498" s="30" t="s">
        <v>42</v>
      </c>
      <c r="K1498" s="30" t="s">
        <v>582</v>
      </c>
    </row>
    <row r="1499" spans="2:11">
      <c r="B1499" s="30" t="s">
        <v>249</v>
      </c>
      <c r="C1499" s="30" t="s">
        <v>578</v>
      </c>
      <c r="D1499" s="30" t="s">
        <v>30</v>
      </c>
      <c r="E1499" s="30" t="s">
        <v>41</v>
      </c>
      <c r="F1499" s="30" t="s">
        <v>40</v>
      </c>
      <c r="G1499" s="30" t="s">
        <v>39</v>
      </c>
      <c r="H1499" s="31">
        <v>969.40002441000001</v>
      </c>
      <c r="I1499" s="36">
        <v>12</v>
      </c>
      <c r="J1499" s="30" t="s">
        <v>42</v>
      </c>
      <c r="K1499" s="30" t="s">
        <v>581</v>
      </c>
    </row>
    <row r="1500" spans="2:11">
      <c r="B1500" s="30" t="s">
        <v>249</v>
      </c>
      <c r="C1500" s="30" t="s">
        <v>578</v>
      </c>
      <c r="D1500" s="30" t="s">
        <v>30</v>
      </c>
      <c r="E1500" s="30" t="s">
        <v>41</v>
      </c>
      <c r="F1500" s="30" t="s">
        <v>40</v>
      </c>
      <c r="G1500" s="30" t="s">
        <v>39</v>
      </c>
      <c r="H1500" s="31">
        <v>969.40002441000001</v>
      </c>
      <c r="I1500" s="36">
        <v>56</v>
      </c>
      <c r="J1500" s="30" t="s">
        <v>42</v>
      </c>
      <c r="K1500" s="30" t="s">
        <v>580</v>
      </c>
    </row>
    <row r="1501" spans="2:11">
      <c r="B1501" s="30" t="s">
        <v>249</v>
      </c>
      <c r="C1501" s="30" t="s">
        <v>578</v>
      </c>
      <c r="D1501" s="30" t="s">
        <v>30</v>
      </c>
      <c r="E1501" s="30" t="s">
        <v>41</v>
      </c>
      <c r="F1501" s="30" t="s">
        <v>40</v>
      </c>
      <c r="G1501" s="30" t="s">
        <v>39</v>
      </c>
      <c r="H1501" s="31">
        <v>969.40002441000001</v>
      </c>
      <c r="I1501" s="36">
        <v>3</v>
      </c>
      <c r="J1501" s="30" t="s">
        <v>42</v>
      </c>
      <c r="K1501" s="30" t="s">
        <v>579</v>
      </c>
    </row>
    <row r="1502" spans="2:11">
      <c r="B1502" s="30" t="s">
        <v>249</v>
      </c>
      <c r="C1502" s="30" t="s">
        <v>576</v>
      </c>
      <c r="D1502" s="30" t="s">
        <v>30</v>
      </c>
      <c r="E1502" s="30" t="s">
        <v>41</v>
      </c>
      <c r="F1502" s="30" t="s">
        <v>40</v>
      </c>
      <c r="G1502" s="30" t="s">
        <v>39</v>
      </c>
      <c r="H1502" s="31">
        <v>969.20001219999995</v>
      </c>
      <c r="I1502" s="36">
        <v>10</v>
      </c>
      <c r="J1502" s="30" t="s">
        <v>42</v>
      </c>
      <c r="K1502" s="30" t="s">
        <v>577</v>
      </c>
    </row>
    <row r="1503" spans="2:11">
      <c r="B1503" s="30" t="s">
        <v>249</v>
      </c>
      <c r="C1503" s="30" t="s">
        <v>176</v>
      </c>
      <c r="D1503" s="30" t="s">
        <v>30</v>
      </c>
      <c r="E1503" s="30" t="s">
        <v>41</v>
      </c>
      <c r="F1503" s="30" t="s">
        <v>40</v>
      </c>
      <c r="G1503" s="30" t="s">
        <v>39</v>
      </c>
      <c r="H1503" s="31">
        <v>969.20001219999995</v>
      </c>
      <c r="I1503" s="36">
        <v>75</v>
      </c>
      <c r="J1503" s="30" t="s">
        <v>42</v>
      </c>
      <c r="K1503" s="30" t="s">
        <v>575</v>
      </c>
    </row>
    <row r="1504" spans="2:11">
      <c r="B1504" s="30" t="s">
        <v>249</v>
      </c>
      <c r="C1504" s="30" t="s">
        <v>176</v>
      </c>
      <c r="D1504" s="30" t="s">
        <v>30</v>
      </c>
      <c r="E1504" s="30" t="s">
        <v>41</v>
      </c>
      <c r="F1504" s="30" t="s">
        <v>40</v>
      </c>
      <c r="G1504" s="30" t="s">
        <v>39</v>
      </c>
      <c r="H1504" s="31">
        <v>969.20001219999995</v>
      </c>
      <c r="I1504" s="36">
        <v>60</v>
      </c>
      <c r="J1504" s="30" t="s">
        <v>42</v>
      </c>
      <c r="K1504" s="30" t="s">
        <v>574</v>
      </c>
    </row>
    <row r="1505" spans="2:11">
      <c r="B1505" s="30" t="s">
        <v>249</v>
      </c>
      <c r="C1505" s="30" t="s">
        <v>154</v>
      </c>
      <c r="D1505" s="30" t="s">
        <v>30</v>
      </c>
      <c r="E1505" s="30" t="s">
        <v>41</v>
      </c>
      <c r="F1505" s="30" t="s">
        <v>40</v>
      </c>
      <c r="G1505" s="30" t="s">
        <v>39</v>
      </c>
      <c r="H1505" s="31">
        <v>969</v>
      </c>
      <c r="I1505" s="36">
        <v>180</v>
      </c>
      <c r="J1505" s="30" t="s">
        <v>42</v>
      </c>
      <c r="K1505" s="30" t="s">
        <v>573</v>
      </c>
    </row>
    <row r="1506" spans="2:11">
      <c r="B1506" s="30" t="s">
        <v>249</v>
      </c>
      <c r="C1506" s="30" t="s">
        <v>154</v>
      </c>
      <c r="D1506" s="30" t="s">
        <v>30</v>
      </c>
      <c r="E1506" s="30" t="s">
        <v>41</v>
      </c>
      <c r="F1506" s="30" t="s">
        <v>40</v>
      </c>
      <c r="G1506" s="30" t="s">
        <v>39</v>
      </c>
      <c r="H1506" s="31">
        <v>969</v>
      </c>
      <c r="I1506" s="36">
        <v>11</v>
      </c>
      <c r="J1506" s="30" t="s">
        <v>42</v>
      </c>
      <c r="K1506" s="30" t="s">
        <v>572</v>
      </c>
    </row>
    <row r="1507" spans="2:11">
      <c r="B1507" s="30" t="s">
        <v>249</v>
      </c>
      <c r="C1507" s="30" t="s">
        <v>570</v>
      </c>
      <c r="D1507" s="30" t="s">
        <v>30</v>
      </c>
      <c r="E1507" s="30" t="s">
        <v>41</v>
      </c>
      <c r="F1507" s="30" t="s">
        <v>40</v>
      </c>
      <c r="G1507" s="30" t="s">
        <v>39</v>
      </c>
      <c r="H1507" s="31">
        <v>968.79998779000005</v>
      </c>
      <c r="I1507" s="36">
        <v>104</v>
      </c>
      <c r="J1507" s="30" t="s">
        <v>42</v>
      </c>
      <c r="K1507" s="30" t="s">
        <v>571</v>
      </c>
    </row>
    <row r="1508" spans="2:11">
      <c r="B1508" s="30" t="s">
        <v>249</v>
      </c>
      <c r="C1508" s="30" t="s">
        <v>567</v>
      </c>
      <c r="D1508" s="30" t="s">
        <v>30</v>
      </c>
      <c r="E1508" s="30" t="s">
        <v>41</v>
      </c>
      <c r="F1508" s="30" t="s">
        <v>40</v>
      </c>
      <c r="G1508" s="30" t="s">
        <v>39</v>
      </c>
      <c r="H1508" s="31">
        <v>968.79998779000005</v>
      </c>
      <c r="I1508" s="36">
        <v>95</v>
      </c>
      <c r="J1508" s="30" t="s">
        <v>42</v>
      </c>
      <c r="K1508" s="30" t="s">
        <v>569</v>
      </c>
    </row>
    <row r="1509" spans="2:11">
      <c r="B1509" s="30" t="s">
        <v>249</v>
      </c>
      <c r="C1509" s="30" t="s">
        <v>567</v>
      </c>
      <c r="D1509" s="30" t="s">
        <v>30</v>
      </c>
      <c r="E1509" s="30" t="s">
        <v>41</v>
      </c>
      <c r="F1509" s="30" t="s">
        <v>40</v>
      </c>
      <c r="G1509" s="30" t="s">
        <v>39</v>
      </c>
      <c r="H1509" s="31">
        <v>969</v>
      </c>
      <c r="I1509" s="36">
        <v>221</v>
      </c>
      <c r="J1509" s="30" t="s">
        <v>42</v>
      </c>
      <c r="K1509" s="30" t="s">
        <v>568</v>
      </c>
    </row>
    <row r="1510" spans="2:11">
      <c r="B1510" s="30" t="s">
        <v>249</v>
      </c>
      <c r="C1510" s="30" t="s">
        <v>565</v>
      </c>
      <c r="D1510" s="30" t="s">
        <v>30</v>
      </c>
      <c r="E1510" s="30" t="s">
        <v>41</v>
      </c>
      <c r="F1510" s="30" t="s">
        <v>40</v>
      </c>
      <c r="G1510" s="30" t="s">
        <v>39</v>
      </c>
      <c r="H1510" s="31">
        <v>969.20001219999995</v>
      </c>
      <c r="I1510" s="36">
        <v>96</v>
      </c>
      <c r="J1510" s="30" t="s">
        <v>42</v>
      </c>
      <c r="K1510" s="30" t="s">
        <v>566</v>
      </c>
    </row>
    <row r="1511" spans="2:11">
      <c r="B1511" s="30" t="s">
        <v>249</v>
      </c>
      <c r="C1511" s="30" t="s">
        <v>563</v>
      </c>
      <c r="D1511" s="30" t="s">
        <v>30</v>
      </c>
      <c r="E1511" s="30" t="s">
        <v>41</v>
      </c>
      <c r="F1511" s="30" t="s">
        <v>40</v>
      </c>
      <c r="G1511" s="30" t="s">
        <v>39</v>
      </c>
      <c r="H1511" s="31">
        <v>969</v>
      </c>
      <c r="I1511" s="36">
        <v>60</v>
      </c>
      <c r="J1511" s="30" t="s">
        <v>42</v>
      </c>
      <c r="K1511" s="30" t="s">
        <v>564</v>
      </c>
    </row>
    <row r="1512" spans="2:11">
      <c r="B1512" s="30" t="s">
        <v>249</v>
      </c>
      <c r="C1512" s="30" t="s">
        <v>153</v>
      </c>
      <c r="D1512" s="30" t="s">
        <v>30</v>
      </c>
      <c r="E1512" s="30" t="s">
        <v>41</v>
      </c>
      <c r="F1512" s="30" t="s">
        <v>40</v>
      </c>
      <c r="G1512" s="30" t="s">
        <v>39</v>
      </c>
      <c r="H1512" s="31">
        <v>968.79998779000005</v>
      </c>
      <c r="I1512" s="36">
        <v>7</v>
      </c>
      <c r="J1512" s="30" t="s">
        <v>42</v>
      </c>
      <c r="K1512" s="30" t="s">
        <v>562</v>
      </c>
    </row>
    <row r="1513" spans="2:11">
      <c r="B1513" s="30" t="s">
        <v>249</v>
      </c>
      <c r="C1513" s="30" t="s">
        <v>556</v>
      </c>
      <c r="D1513" s="30" t="s">
        <v>30</v>
      </c>
      <c r="E1513" s="30" t="s">
        <v>41</v>
      </c>
      <c r="F1513" s="30" t="s">
        <v>40</v>
      </c>
      <c r="G1513" s="30" t="s">
        <v>39</v>
      </c>
      <c r="H1513" s="31">
        <v>969.59997557999998</v>
      </c>
      <c r="I1513" s="36">
        <v>1</v>
      </c>
      <c r="J1513" s="30" t="s">
        <v>42</v>
      </c>
      <c r="K1513" s="30" t="s">
        <v>561</v>
      </c>
    </row>
    <row r="1514" spans="2:11">
      <c r="B1514" s="30" t="s">
        <v>249</v>
      </c>
      <c r="C1514" s="30" t="s">
        <v>556</v>
      </c>
      <c r="D1514" s="30" t="s">
        <v>30</v>
      </c>
      <c r="E1514" s="30" t="s">
        <v>41</v>
      </c>
      <c r="F1514" s="30" t="s">
        <v>40</v>
      </c>
      <c r="G1514" s="30" t="s">
        <v>39</v>
      </c>
      <c r="H1514" s="31">
        <v>969.59997557999998</v>
      </c>
      <c r="I1514" s="36">
        <v>48</v>
      </c>
      <c r="J1514" s="30" t="s">
        <v>42</v>
      </c>
      <c r="K1514" s="30" t="s">
        <v>560</v>
      </c>
    </row>
    <row r="1515" spans="2:11">
      <c r="B1515" s="30" t="s">
        <v>249</v>
      </c>
      <c r="C1515" s="30" t="s">
        <v>556</v>
      </c>
      <c r="D1515" s="30" t="s">
        <v>30</v>
      </c>
      <c r="E1515" s="30" t="s">
        <v>41</v>
      </c>
      <c r="F1515" s="30" t="s">
        <v>40</v>
      </c>
      <c r="G1515" s="30" t="s">
        <v>39</v>
      </c>
      <c r="H1515" s="31">
        <v>969.79998779000005</v>
      </c>
      <c r="I1515" s="36">
        <v>16</v>
      </c>
      <c r="J1515" s="30" t="s">
        <v>42</v>
      </c>
      <c r="K1515" s="30" t="s">
        <v>559</v>
      </c>
    </row>
    <row r="1516" spans="2:11">
      <c r="B1516" s="30" t="s">
        <v>249</v>
      </c>
      <c r="C1516" s="30" t="s">
        <v>556</v>
      </c>
      <c r="D1516" s="30" t="s">
        <v>30</v>
      </c>
      <c r="E1516" s="30" t="s">
        <v>41</v>
      </c>
      <c r="F1516" s="30" t="s">
        <v>40</v>
      </c>
      <c r="G1516" s="30" t="s">
        <v>39</v>
      </c>
      <c r="H1516" s="31">
        <v>969.79998779000005</v>
      </c>
      <c r="I1516" s="36">
        <v>59</v>
      </c>
      <c r="J1516" s="30" t="s">
        <v>42</v>
      </c>
      <c r="K1516" s="30" t="s">
        <v>558</v>
      </c>
    </row>
    <row r="1517" spans="2:11">
      <c r="B1517" s="30" t="s">
        <v>249</v>
      </c>
      <c r="C1517" s="30" t="s">
        <v>556</v>
      </c>
      <c r="D1517" s="30" t="s">
        <v>30</v>
      </c>
      <c r="E1517" s="30" t="s">
        <v>41</v>
      </c>
      <c r="F1517" s="30" t="s">
        <v>40</v>
      </c>
      <c r="G1517" s="30" t="s">
        <v>39</v>
      </c>
      <c r="H1517" s="31">
        <v>970</v>
      </c>
      <c r="I1517" s="36">
        <v>107</v>
      </c>
      <c r="J1517" s="30" t="s">
        <v>42</v>
      </c>
      <c r="K1517" s="30" t="s">
        <v>557</v>
      </c>
    </row>
    <row r="1518" spans="2:11">
      <c r="B1518" s="30" t="s">
        <v>249</v>
      </c>
      <c r="C1518" s="30" t="s">
        <v>554</v>
      </c>
      <c r="D1518" s="30" t="s">
        <v>30</v>
      </c>
      <c r="E1518" s="30" t="s">
        <v>41</v>
      </c>
      <c r="F1518" s="30" t="s">
        <v>40</v>
      </c>
      <c r="G1518" s="30" t="s">
        <v>39</v>
      </c>
      <c r="H1518" s="31">
        <v>970</v>
      </c>
      <c r="I1518" s="36">
        <v>79</v>
      </c>
      <c r="J1518" s="30" t="s">
        <v>42</v>
      </c>
      <c r="K1518" s="30" t="s">
        <v>555</v>
      </c>
    </row>
    <row r="1519" spans="2:11">
      <c r="B1519" s="30" t="s">
        <v>249</v>
      </c>
      <c r="C1519" s="30" t="s">
        <v>552</v>
      </c>
      <c r="D1519" s="30" t="s">
        <v>30</v>
      </c>
      <c r="E1519" s="30" t="s">
        <v>41</v>
      </c>
      <c r="F1519" s="30" t="s">
        <v>40</v>
      </c>
      <c r="G1519" s="30" t="s">
        <v>39</v>
      </c>
      <c r="H1519" s="31">
        <v>970</v>
      </c>
      <c r="I1519" s="36">
        <v>137</v>
      </c>
      <c r="J1519" s="30" t="s">
        <v>42</v>
      </c>
      <c r="K1519" s="30" t="s">
        <v>553</v>
      </c>
    </row>
    <row r="1520" spans="2:11">
      <c r="B1520" s="30" t="s">
        <v>249</v>
      </c>
      <c r="C1520" s="30" t="s">
        <v>205</v>
      </c>
      <c r="D1520" s="30" t="s">
        <v>30</v>
      </c>
      <c r="E1520" s="30" t="s">
        <v>41</v>
      </c>
      <c r="F1520" s="30" t="s">
        <v>40</v>
      </c>
      <c r="G1520" s="30" t="s">
        <v>39</v>
      </c>
      <c r="H1520" s="31">
        <v>970</v>
      </c>
      <c r="I1520" s="36">
        <v>200</v>
      </c>
      <c r="J1520" s="30" t="s">
        <v>42</v>
      </c>
      <c r="K1520" s="30" t="s">
        <v>551</v>
      </c>
    </row>
    <row r="1521" spans="2:11">
      <c r="B1521" s="30" t="s">
        <v>249</v>
      </c>
      <c r="C1521" s="30" t="s">
        <v>547</v>
      </c>
      <c r="D1521" s="30" t="s">
        <v>30</v>
      </c>
      <c r="E1521" s="30" t="s">
        <v>41</v>
      </c>
      <c r="F1521" s="30" t="s">
        <v>40</v>
      </c>
      <c r="G1521" s="30" t="s">
        <v>39</v>
      </c>
      <c r="H1521" s="31">
        <v>970.40002441000001</v>
      </c>
      <c r="I1521" s="36">
        <v>37</v>
      </c>
      <c r="J1521" s="30" t="s">
        <v>42</v>
      </c>
      <c r="K1521" s="30" t="s">
        <v>550</v>
      </c>
    </row>
    <row r="1522" spans="2:11">
      <c r="B1522" s="30" t="s">
        <v>249</v>
      </c>
      <c r="C1522" s="30" t="s">
        <v>547</v>
      </c>
      <c r="D1522" s="30" t="s">
        <v>30</v>
      </c>
      <c r="E1522" s="30" t="s">
        <v>41</v>
      </c>
      <c r="F1522" s="30" t="s">
        <v>40</v>
      </c>
      <c r="G1522" s="30" t="s">
        <v>39</v>
      </c>
      <c r="H1522" s="31">
        <v>970.20001219999995</v>
      </c>
      <c r="I1522" s="36">
        <v>148</v>
      </c>
      <c r="J1522" s="30" t="s">
        <v>42</v>
      </c>
      <c r="K1522" s="30" t="s">
        <v>549</v>
      </c>
    </row>
    <row r="1523" spans="2:11">
      <c r="B1523" s="30" t="s">
        <v>249</v>
      </c>
      <c r="C1523" s="30" t="s">
        <v>547</v>
      </c>
      <c r="D1523" s="30" t="s">
        <v>30</v>
      </c>
      <c r="E1523" s="30" t="s">
        <v>41</v>
      </c>
      <c r="F1523" s="30" t="s">
        <v>40</v>
      </c>
      <c r="G1523" s="30" t="s">
        <v>39</v>
      </c>
      <c r="H1523" s="31">
        <v>970.40002441000001</v>
      </c>
      <c r="I1523" s="36">
        <v>119</v>
      </c>
      <c r="J1523" s="30" t="s">
        <v>42</v>
      </c>
      <c r="K1523" s="30" t="s">
        <v>548</v>
      </c>
    </row>
    <row r="1524" spans="2:11">
      <c r="B1524" s="30" t="s">
        <v>249</v>
      </c>
      <c r="C1524" s="30" t="s">
        <v>541</v>
      </c>
      <c r="D1524" s="30" t="s">
        <v>30</v>
      </c>
      <c r="E1524" s="30" t="s">
        <v>41</v>
      </c>
      <c r="F1524" s="30" t="s">
        <v>40</v>
      </c>
      <c r="G1524" s="30" t="s">
        <v>39</v>
      </c>
      <c r="H1524" s="31">
        <v>968.59997557999998</v>
      </c>
      <c r="I1524" s="36">
        <v>37</v>
      </c>
      <c r="J1524" s="30" t="s">
        <v>42</v>
      </c>
      <c r="K1524" s="30" t="s">
        <v>546</v>
      </c>
    </row>
    <row r="1525" spans="2:11">
      <c r="B1525" s="30" t="s">
        <v>249</v>
      </c>
      <c r="C1525" s="30" t="s">
        <v>541</v>
      </c>
      <c r="D1525" s="30" t="s">
        <v>30</v>
      </c>
      <c r="E1525" s="30" t="s">
        <v>41</v>
      </c>
      <c r="F1525" s="30" t="s">
        <v>40</v>
      </c>
      <c r="G1525" s="30" t="s">
        <v>39</v>
      </c>
      <c r="H1525" s="31">
        <v>969.20001219999995</v>
      </c>
      <c r="I1525" s="36">
        <v>57</v>
      </c>
      <c r="J1525" s="30" t="s">
        <v>42</v>
      </c>
      <c r="K1525" s="30" t="s">
        <v>545</v>
      </c>
    </row>
    <row r="1526" spans="2:11">
      <c r="B1526" s="30" t="s">
        <v>249</v>
      </c>
      <c r="C1526" s="30" t="s">
        <v>541</v>
      </c>
      <c r="D1526" s="30" t="s">
        <v>30</v>
      </c>
      <c r="E1526" s="30" t="s">
        <v>41</v>
      </c>
      <c r="F1526" s="30" t="s">
        <v>40</v>
      </c>
      <c r="G1526" s="30" t="s">
        <v>39</v>
      </c>
      <c r="H1526" s="31">
        <v>969.20001219999995</v>
      </c>
      <c r="I1526" s="36">
        <v>78</v>
      </c>
      <c r="J1526" s="30" t="s">
        <v>42</v>
      </c>
      <c r="K1526" s="30" t="s">
        <v>544</v>
      </c>
    </row>
    <row r="1527" spans="2:11">
      <c r="B1527" s="30" t="s">
        <v>249</v>
      </c>
      <c r="C1527" s="30" t="s">
        <v>541</v>
      </c>
      <c r="D1527" s="30" t="s">
        <v>30</v>
      </c>
      <c r="E1527" s="30" t="s">
        <v>41</v>
      </c>
      <c r="F1527" s="30" t="s">
        <v>40</v>
      </c>
      <c r="G1527" s="30" t="s">
        <v>39</v>
      </c>
      <c r="H1527" s="31">
        <v>968.79998779000005</v>
      </c>
      <c r="I1527" s="36">
        <v>64</v>
      </c>
      <c r="J1527" s="30" t="s">
        <v>42</v>
      </c>
      <c r="K1527" s="30" t="s">
        <v>543</v>
      </c>
    </row>
    <row r="1528" spans="2:11">
      <c r="B1528" s="30" t="s">
        <v>249</v>
      </c>
      <c r="C1528" s="30" t="s">
        <v>541</v>
      </c>
      <c r="D1528" s="30" t="s">
        <v>30</v>
      </c>
      <c r="E1528" s="30" t="s">
        <v>41</v>
      </c>
      <c r="F1528" s="30" t="s">
        <v>40</v>
      </c>
      <c r="G1528" s="30" t="s">
        <v>39</v>
      </c>
      <c r="H1528" s="31">
        <v>969</v>
      </c>
      <c r="I1528" s="36">
        <v>148</v>
      </c>
      <c r="J1528" s="30" t="s">
        <v>42</v>
      </c>
      <c r="K1528" s="30" t="s">
        <v>542</v>
      </c>
    </row>
    <row r="1529" spans="2:11">
      <c r="B1529" s="30" t="s">
        <v>249</v>
      </c>
      <c r="C1529" s="30" t="s">
        <v>204</v>
      </c>
      <c r="D1529" s="30" t="s">
        <v>30</v>
      </c>
      <c r="E1529" s="30" t="s">
        <v>41</v>
      </c>
      <c r="F1529" s="30" t="s">
        <v>40</v>
      </c>
      <c r="G1529" s="30" t="s">
        <v>39</v>
      </c>
      <c r="H1529" s="31">
        <v>968</v>
      </c>
      <c r="I1529" s="36">
        <v>69</v>
      </c>
      <c r="J1529" s="30" t="s">
        <v>42</v>
      </c>
      <c r="K1529" s="30" t="s">
        <v>540</v>
      </c>
    </row>
    <row r="1530" spans="2:11">
      <c r="B1530" s="30" t="s">
        <v>249</v>
      </c>
      <c r="C1530" s="30" t="s">
        <v>204</v>
      </c>
      <c r="D1530" s="30" t="s">
        <v>30</v>
      </c>
      <c r="E1530" s="30" t="s">
        <v>41</v>
      </c>
      <c r="F1530" s="30" t="s">
        <v>40</v>
      </c>
      <c r="G1530" s="30" t="s">
        <v>39</v>
      </c>
      <c r="H1530" s="31">
        <v>968.20001219999995</v>
      </c>
      <c r="I1530" s="36">
        <v>43</v>
      </c>
      <c r="J1530" s="30" t="s">
        <v>42</v>
      </c>
      <c r="K1530" s="30" t="s">
        <v>539</v>
      </c>
    </row>
    <row r="1531" spans="2:11">
      <c r="B1531" s="30" t="s">
        <v>249</v>
      </c>
      <c r="C1531" s="30" t="s">
        <v>537</v>
      </c>
      <c r="D1531" s="30" t="s">
        <v>30</v>
      </c>
      <c r="E1531" s="30" t="s">
        <v>41</v>
      </c>
      <c r="F1531" s="30" t="s">
        <v>40</v>
      </c>
      <c r="G1531" s="30" t="s">
        <v>39</v>
      </c>
      <c r="H1531" s="31">
        <v>967.20001219999995</v>
      </c>
      <c r="I1531" s="36">
        <v>41</v>
      </c>
      <c r="J1531" s="30" t="s">
        <v>42</v>
      </c>
      <c r="K1531" s="30" t="s">
        <v>538</v>
      </c>
    </row>
    <row r="1532" spans="2:11">
      <c r="B1532" s="30" t="s">
        <v>249</v>
      </c>
      <c r="C1532" s="30" t="s">
        <v>535</v>
      </c>
      <c r="D1532" s="30" t="s">
        <v>30</v>
      </c>
      <c r="E1532" s="30" t="s">
        <v>41</v>
      </c>
      <c r="F1532" s="30" t="s">
        <v>40</v>
      </c>
      <c r="G1532" s="30" t="s">
        <v>39</v>
      </c>
      <c r="H1532" s="31">
        <v>967.20001219999995</v>
      </c>
      <c r="I1532" s="36">
        <v>2</v>
      </c>
      <c r="J1532" s="30" t="s">
        <v>42</v>
      </c>
      <c r="K1532" s="30" t="s">
        <v>536</v>
      </c>
    </row>
    <row r="1533" spans="2:11">
      <c r="B1533" s="30" t="s">
        <v>249</v>
      </c>
      <c r="C1533" s="30" t="s">
        <v>532</v>
      </c>
      <c r="D1533" s="30" t="s">
        <v>30</v>
      </c>
      <c r="E1533" s="30" t="s">
        <v>41</v>
      </c>
      <c r="F1533" s="30" t="s">
        <v>40</v>
      </c>
      <c r="G1533" s="30" t="s">
        <v>39</v>
      </c>
      <c r="H1533" s="31">
        <v>967.20001219999995</v>
      </c>
      <c r="I1533" s="36">
        <v>6</v>
      </c>
      <c r="J1533" s="30" t="s">
        <v>42</v>
      </c>
      <c r="K1533" s="30" t="s">
        <v>534</v>
      </c>
    </row>
    <row r="1534" spans="2:11">
      <c r="B1534" s="30" t="s">
        <v>249</v>
      </c>
      <c r="C1534" s="30" t="s">
        <v>532</v>
      </c>
      <c r="D1534" s="30" t="s">
        <v>30</v>
      </c>
      <c r="E1534" s="30" t="s">
        <v>41</v>
      </c>
      <c r="F1534" s="30" t="s">
        <v>40</v>
      </c>
      <c r="G1534" s="30" t="s">
        <v>39</v>
      </c>
      <c r="H1534" s="31">
        <v>967.20001219999995</v>
      </c>
      <c r="I1534" s="36">
        <v>250</v>
      </c>
      <c r="J1534" s="30" t="s">
        <v>42</v>
      </c>
      <c r="K1534" s="30" t="s">
        <v>533</v>
      </c>
    </row>
    <row r="1535" spans="2:11">
      <c r="B1535" s="30" t="s">
        <v>249</v>
      </c>
      <c r="C1535" s="30" t="s">
        <v>530</v>
      </c>
      <c r="D1535" s="30" t="s">
        <v>30</v>
      </c>
      <c r="E1535" s="30" t="s">
        <v>41</v>
      </c>
      <c r="F1535" s="30" t="s">
        <v>40</v>
      </c>
      <c r="G1535" s="30" t="s">
        <v>39</v>
      </c>
      <c r="H1535" s="31">
        <v>967.20001219999995</v>
      </c>
      <c r="I1535" s="36">
        <v>13</v>
      </c>
      <c r="J1535" s="30" t="s">
        <v>42</v>
      </c>
      <c r="K1535" s="30" t="s">
        <v>531</v>
      </c>
    </row>
    <row r="1536" spans="2:11">
      <c r="B1536" s="30" t="s">
        <v>249</v>
      </c>
      <c r="C1536" s="30" t="s">
        <v>527</v>
      </c>
      <c r="D1536" s="30" t="s">
        <v>30</v>
      </c>
      <c r="E1536" s="30" t="s">
        <v>41</v>
      </c>
      <c r="F1536" s="30" t="s">
        <v>40</v>
      </c>
      <c r="G1536" s="30" t="s">
        <v>39</v>
      </c>
      <c r="H1536" s="31">
        <v>965.79998779000005</v>
      </c>
      <c r="I1536" s="36">
        <v>63</v>
      </c>
      <c r="J1536" s="30" t="s">
        <v>42</v>
      </c>
      <c r="K1536" s="30" t="s">
        <v>529</v>
      </c>
    </row>
    <row r="1537" spans="2:11">
      <c r="B1537" s="30" t="s">
        <v>249</v>
      </c>
      <c r="C1537" s="30" t="s">
        <v>527</v>
      </c>
      <c r="D1537" s="30" t="s">
        <v>30</v>
      </c>
      <c r="E1537" s="30" t="s">
        <v>41</v>
      </c>
      <c r="F1537" s="30" t="s">
        <v>40</v>
      </c>
      <c r="G1537" s="30" t="s">
        <v>39</v>
      </c>
      <c r="H1537" s="31">
        <v>966</v>
      </c>
      <c r="I1537" s="36">
        <v>147</v>
      </c>
      <c r="J1537" s="30" t="s">
        <v>42</v>
      </c>
      <c r="K1537" s="30" t="s">
        <v>528</v>
      </c>
    </row>
    <row r="1538" spans="2:11">
      <c r="B1538" s="30" t="s">
        <v>249</v>
      </c>
      <c r="C1538" s="30" t="s">
        <v>525</v>
      </c>
      <c r="D1538" s="30" t="s">
        <v>30</v>
      </c>
      <c r="E1538" s="30" t="s">
        <v>41</v>
      </c>
      <c r="F1538" s="30" t="s">
        <v>40</v>
      </c>
      <c r="G1538" s="30" t="s">
        <v>39</v>
      </c>
      <c r="H1538" s="31">
        <v>966.20001219999995</v>
      </c>
      <c r="I1538" s="36">
        <v>57</v>
      </c>
      <c r="J1538" s="30" t="s">
        <v>42</v>
      </c>
      <c r="K1538" s="30" t="s">
        <v>526</v>
      </c>
    </row>
    <row r="1539" spans="2:11">
      <c r="B1539" s="30" t="s">
        <v>249</v>
      </c>
      <c r="C1539" s="30" t="s">
        <v>523</v>
      </c>
      <c r="D1539" s="30" t="s">
        <v>30</v>
      </c>
      <c r="E1539" s="30" t="s">
        <v>41</v>
      </c>
      <c r="F1539" s="30" t="s">
        <v>40</v>
      </c>
      <c r="G1539" s="30" t="s">
        <v>39</v>
      </c>
      <c r="H1539" s="31">
        <v>966.40002441000001</v>
      </c>
      <c r="I1539" s="36">
        <v>135</v>
      </c>
      <c r="J1539" s="30" t="s">
        <v>42</v>
      </c>
      <c r="K1539" s="30" t="s">
        <v>524</v>
      </c>
    </row>
    <row r="1540" spans="2:11">
      <c r="B1540" s="30" t="s">
        <v>249</v>
      </c>
      <c r="C1540" s="30" t="s">
        <v>521</v>
      </c>
      <c r="D1540" s="30" t="s">
        <v>30</v>
      </c>
      <c r="E1540" s="30" t="s">
        <v>41</v>
      </c>
      <c r="F1540" s="30" t="s">
        <v>40</v>
      </c>
      <c r="G1540" s="30" t="s">
        <v>39</v>
      </c>
      <c r="H1540" s="31">
        <v>967.79998779000005</v>
      </c>
      <c r="I1540" s="36">
        <v>76</v>
      </c>
      <c r="J1540" s="30" t="s">
        <v>42</v>
      </c>
      <c r="K1540" s="30" t="s">
        <v>522</v>
      </c>
    </row>
    <row r="1541" spans="2:11">
      <c r="B1541" s="30" t="s">
        <v>249</v>
      </c>
      <c r="C1541" s="30" t="s">
        <v>518</v>
      </c>
      <c r="D1541" s="30" t="s">
        <v>30</v>
      </c>
      <c r="E1541" s="30" t="s">
        <v>41</v>
      </c>
      <c r="F1541" s="30" t="s">
        <v>40</v>
      </c>
      <c r="G1541" s="30" t="s">
        <v>39</v>
      </c>
      <c r="H1541" s="31">
        <v>968.20001219999995</v>
      </c>
      <c r="I1541" s="36">
        <v>32</v>
      </c>
      <c r="J1541" s="30" t="s">
        <v>42</v>
      </c>
      <c r="K1541" s="30" t="s">
        <v>520</v>
      </c>
    </row>
    <row r="1542" spans="2:11">
      <c r="B1542" s="30" t="s">
        <v>249</v>
      </c>
      <c r="C1542" s="30" t="s">
        <v>518</v>
      </c>
      <c r="D1542" s="30" t="s">
        <v>30</v>
      </c>
      <c r="E1542" s="30" t="s">
        <v>41</v>
      </c>
      <c r="F1542" s="30" t="s">
        <v>40</v>
      </c>
      <c r="G1542" s="30" t="s">
        <v>39</v>
      </c>
      <c r="H1542" s="31">
        <v>968.40002441000001</v>
      </c>
      <c r="I1542" s="36">
        <v>32</v>
      </c>
      <c r="J1542" s="30" t="s">
        <v>42</v>
      </c>
      <c r="K1542" s="30" t="s">
        <v>519</v>
      </c>
    </row>
    <row r="1543" spans="2:11">
      <c r="B1543" s="30" t="s">
        <v>249</v>
      </c>
      <c r="C1543" s="30" t="s">
        <v>122</v>
      </c>
      <c r="D1543" s="30" t="s">
        <v>30</v>
      </c>
      <c r="E1543" s="30" t="s">
        <v>41</v>
      </c>
      <c r="F1543" s="30" t="s">
        <v>40</v>
      </c>
      <c r="G1543" s="30" t="s">
        <v>39</v>
      </c>
      <c r="H1543" s="31">
        <v>968.79998779000005</v>
      </c>
      <c r="I1543" s="36">
        <v>76</v>
      </c>
      <c r="J1543" s="30" t="s">
        <v>42</v>
      </c>
      <c r="K1543" s="30" t="s">
        <v>517</v>
      </c>
    </row>
    <row r="1544" spans="2:11">
      <c r="B1544" s="30" t="s">
        <v>249</v>
      </c>
      <c r="C1544" s="30" t="s">
        <v>515</v>
      </c>
      <c r="D1544" s="30" t="s">
        <v>30</v>
      </c>
      <c r="E1544" s="30" t="s">
        <v>41</v>
      </c>
      <c r="F1544" s="30" t="s">
        <v>40</v>
      </c>
      <c r="G1544" s="30" t="s">
        <v>39</v>
      </c>
      <c r="H1544" s="31">
        <v>969</v>
      </c>
      <c r="I1544" s="36">
        <v>80</v>
      </c>
      <c r="J1544" s="30" t="s">
        <v>42</v>
      </c>
      <c r="K1544" s="30" t="s">
        <v>516</v>
      </c>
    </row>
    <row r="1545" spans="2:11">
      <c r="B1545" s="30" t="s">
        <v>249</v>
      </c>
      <c r="C1545" s="30" t="s">
        <v>512</v>
      </c>
      <c r="D1545" s="30" t="s">
        <v>30</v>
      </c>
      <c r="E1545" s="30" t="s">
        <v>41</v>
      </c>
      <c r="F1545" s="30" t="s">
        <v>40</v>
      </c>
      <c r="G1545" s="30" t="s">
        <v>39</v>
      </c>
      <c r="H1545" s="31">
        <v>969</v>
      </c>
      <c r="I1545" s="36">
        <v>67</v>
      </c>
      <c r="J1545" s="30" t="s">
        <v>42</v>
      </c>
      <c r="K1545" s="30" t="s">
        <v>514</v>
      </c>
    </row>
    <row r="1546" spans="2:11">
      <c r="B1546" s="30" t="s">
        <v>249</v>
      </c>
      <c r="C1546" s="30" t="s">
        <v>512</v>
      </c>
      <c r="D1546" s="30" t="s">
        <v>30</v>
      </c>
      <c r="E1546" s="30" t="s">
        <v>41</v>
      </c>
      <c r="F1546" s="30" t="s">
        <v>40</v>
      </c>
      <c r="G1546" s="30" t="s">
        <v>39</v>
      </c>
      <c r="H1546" s="31">
        <v>969</v>
      </c>
      <c r="I1546" s="36">
        <v>11</v>
      </c>
      <c r="J1546" s="30" t="s">
        <v>42</v>
      </c>
      <c r="K1546" s="30" t="s">
        <v>513</v>
      </c>
    </row>
    <row r="1547" spans="2:11">
      <c r="B1547" s="30" t="s">
        <v>249</v>
      </c>
      <c r="C1547" s="30" t="s">
        <v>152</v>
      </c>
      <c r="D1547" s="30" t="s">
        <v>30</v>
      </c>
      <c r="E1547" s="30" t="s">
        <v>41</v>
      </c>
      <c r="F1547" s="30" t="s">
        <v>40</v>
      </c>
      <c r="G1547" s="30" t="s">
        <v>39</v>
      </c>
      <c r="H1547" s="31">
        <v>969.20001219999995</v>
      </c>
      <c r="I1547" s="36">
        <v>89</v>
      </c>
      <c r="J1547" s="30" t="s">
        <v>42</v>
      </c>
      <c r="K1547" s="30" t="s">
        <v>511</v>
      </c>
    </row>
    <row r="1548" spans="2:11">
      <c r="B1548" s="30" t="s">
        <v>249</v>
      </c>
      <c r="C1548" s="30" t="s">
        <v>509</v>
      </c>
      <c r="D1548" s="30" t="s">
        <v>30</v>
      </c>
      <c r="E1548" s="30" t="s">
        <v>41</v>
      </c>
      <c r="F1548" s="30" t="s">
        <v>40</v>
      </c>
      <c r="G1548" s="30" t="s">
        <v>39</v>
      </c>
      <c r="H1548" s="31">
        <v>969.40002441000001</v>
      </c>
      <c r="I1548" s="36">
        <v>105</v>
      </c>
      <c r="J1548" s="30" t="s">
        <v>42</v>
      </c>
      <c r="K1548" s="30" t="s">
        <v>510</v>
      </c>
    </row>
    <row r="1549" spans="2:11">
      <c r="B1549" s="30" t="s">
        <v>249</v>
      </c>
      <c r="C1549" s="30" t="s">
        <v>232</v>
      </c>
      <c r="D1549" s="30" t="s">
        <v>30</v>
      </c>
      <c r="E1549" s="30" t="s">
        <v>41</v>
      </c>
      <c r="F1549" s="30" t="s">
        <v>40</v>
      </c>
      <c r="G1549" s="30" t="s">
        <v>39</v>
      </c>
      <c r="H1549" s="31">
        <v>969</v>
      </c>
      <c r="I1549" s="36">
        <v>201</v>
      </c>
      <c r="J1549" s="30" t="s">
        <v>42</v>
      </c>
      <c r="K1549" s="30" t="s">
        <v>508</v>
      </c>
    </row>
    <row r="1550" spans="2:11">
      <c r="B1550" s="30" t="s">
        <v>249</v>
      </c>
      <c r="C1550" s="30" t="s">
        <v>504</v>
      </c>
      <c r="D1550" s="30" t="s">
        <v>30</v>
      </c>
      <c r="E1550" s="30" t="s">
        <v>41</v>
      </c>
      <c r="F1550" s="30" t="s">
        <v>40</v>
      </c>
      <c r="G1550" s="30" t="s">
        <v>39</v>
      </c>
      <c r="H1550" s="31">
        <v>969.40002441000001</v>
      </c>
      <c r="I1550" s="36">
        <v>37</v>
      </c>
      <c r="J1550" s="30" t="s">
        <v>42</v>
      </c>
      <c r="K1550" s="30" t="s">
        <v>507</v>
      </c>
    </row>
    <row r="1551" spans="2:11">
      <c r="B1551" s="30" t="s">
        <v>249</v>
      </c>
      <c r="C1551" s="30" t="s">
        <v>504</v>
      </c>
      <c r="D1551" s="30" t="s">
        <v>30</v>
      </c>
      <c r="E1551" s="30" t="s">
        <v>41</v>
      </c>
      <c r="F1551" s="30" t="s">
        <v>40</v>
      </c>
      <c r="G1551" s="30" t="s">
        <v>39</v>
      </c>
      <c r="H1551" s="31">
        <v>969.59997557999998</v>
      </c>
      <c r="I1551" s="36">
        <v>68</v>
      </c>
      <c r="J1551" s="30" t="s">
        <v>42</v>
      </c>
      <c r="K1551" s="30" t="s">
        <v>506</v>
      </c>
    </row>
    <row r="1552" spans="2:11">
      <c r="B1552" s="30" t="s">
        <v>249</v>
      </c>
      <c r="C1552" s="30" t="s">
        <v>504</v>
      </c>
      <c r="D1552" s="30" t="s">
        <v>30</v>
      </c>
      <c r="E1552" s="30" t="s">
        <v>41</v>
      </c>
      <c r="F1552" s="30" t="s">
        <v>40</v>
      </c>
      <c r="G1552" s="30" t="s">
        <v>39</v>
      </c>
      <c r="H1552" s="31">
        <v>969.79998779000005</v>
      </c>
      <c r="I1552" s="36">
        <v>102</v>
      </c>
      <c r="J1552" s="30" t="s">
        <v>42</v>
      </c>
      <c r="K1552" s="30" t="s">
        <v>505</v>
      </c>
    </row>
    <row r="1553" spans="2:11">
      <c r="B1553" s="30" t="s">
        <v>249</v>
      </c>
      <c r="C1553" s="30" t="s">
        <v>151</v>
      </c>
      <c r="D1553" s="30" t="s">
        <v>30</v>
      </c>
      <c r="E1553" s="30" t="s">
        <v>41</v>
      </c>
      <c r="F1553" s="30" t="s">
        <v>40</v>
      </c>
      <c r="G1553" s="30" t="s">
        <v>39</v>
      </c>
      <c r="H1553" s="31">
        <v>969.59997557999998</v>
      </c>
      <c r="I1553" s="36">
        <v>2</v>
      </c>
      <c r="J1553" s="30" t="s">
        <v>42</v>
      </c>
      <c r="K1553" s="30" t="s">
        <v>503</v>
      </c>
    </row>
    <row r="1554" spans="2:11">
      <c r="B1554" s="30" t="s">
        <v>249</v>
      </c>
      <c r="C1554" s="30" t="s">
        <v>150</v>
      </c>
      <c r="D1554" s="30" t="s">
        <v>30</v>
      </c>
      <c r="E1554" s="30" t="s">
        <v>41</v>
      </c>
      <c r="F1554" s="30" t="s">
        <v>40</v>
      </c>
      <c r="G1554" s="30" t="s">
        <v>39</v>
      </c>
      <c r="H1554" s="31">
        <v>969.79998779000005</v>
      </c>
      <c r="I1554" s="36">
        <v>74</v>
      </c>
      <c r="J1554" s="30" t="s">
        <v>42</v>
      </c>
      <c r="K1554" s="30" t="s">
        <v>502</v>
      </c>
    </row>
    <row r="1555" spans="2:11">
      <c r="B1555" s="30" t="s">
        <v>249</v>
      </c>
      <c r="C1555" s="30" t="s">
        <v>150</v>
      </c>
      <c r="D1555" s="30" t="s">
        <v>30</v>
      </c>
      <c r="E1555" s="30" t="s">
        <v>41</v>
      </c>
      <c r="F1555" s="30" t="s">
        <v>40</v>
      </c>
      <c r="G1555" s="30" t="s">
        <v>39</v>
      </c>
      <c r="H1555" s="31">
        <v>970</v>
      </c>
      <c r="I1555" s="36">
        <v>110</v>
      </c>
      <c r="J1555" s="30" t="s">
        <v>42</v>
      </c>
      <c r="K1555" s="30" t="s">
        <v>501</v>
      </c>
    </row>
    <row r="1556" spans="2:11">
      <c r="B1556" s="30" t="s">
        <v>249</v>
      </c>
      <c r="C1556" s="30" t="s">
        <v>499</v>
      </c>
      <c r="D1556" s="30" t="s">
        <v>30</v>
      </c>
      <c r="E1556" s="30" t="s">
        <v>41</v>
      </c>
      <c r="F1556" s="30" t="s">
        <v>40</v>
      </c>
      <c r="G1556" s="30" t="s">
        <v>39</v>
      </c>
      <c r="H1556" s="31">
        <v>970</v>
      </c>
      <c r="I1556" s="36">
        <v>146</v>
      </c>
      <c r="J1556" s="30" t="s">
        <v>42</v>
      </c>
      <c r="K1556" s="30" t="s">
        <v>500</v>
      </c>
    </row>
    <row r="1557" spans="2:11">
      <c r="B1557" s="30" t="s">
        <v>249</v>
      </c>
      <c r="C1557" s="30" t="s">
        <v>497</v>
      </c>
      <c r="D1557" s="30" t="s">
        <v>30</v>
      </c>
      <c r="E1557" s="30" t="s">
        <v>41</v>
      </c>
      <c r="F1557" s="30" t="s">
        <v>40</v>
      </c>
      <c r="G1557" s="30" t="s">
        <v>39</v>
      </c>
      <c r="H1557" s="31">
        <v>970</v>
      </c>
      <c r="I1557" s="36">
        <v>102</v>
      </c>
      <c r="J1557" s="30" t="s">
        <v>42</v>
      </c>
      <c r="K1557" s="30" t="s">
        <v>498</v>
      </c>
    </row>
    <row r="1558" spans="2:11">
      <c r="B1558" s="30" t="s">
        <v>249</v>
      </c>
      <c r="C1558" s="30" t="s">
        <v>494</v>
      </c>
      <c r="D1558" s="30" t="s">
        <v>30</v>
      </c>
      <c r="E1558" s="30" t="s">
        <v>41</v>
      </c>
      <c r="F1558" s="30" t="s">
        <v>40</v>
      </c>
      <c r="G1558" s="30" t="s">
        <v>39</v>
      </c>
      <c r="H1558" s="31">
        <v>970</v>
      </c>
      <c r="I1558" s="36">
        <v>60</v>
      </c>
      <c r="J1558" s="30" t="s">
        <v>42</v>
      </c>
      <c r="K1558" s="30" t="s">
        <v>496</v>
      </c>
    </row>
    <row r="1559" spans="2:11">
      <c r="B1559" s="30" t="s">
        <v>249</v>
      </c>
      <c r="C1559" s="30" t="s">
        <v>494</v>
      </c>
      <c r="D1559" s="30" t="s">
        <v>30</v>
      </c>
      <c r="E1559" s="30" t="s">
        <v>41</v>
      </c>
      <c r="F1559" s="30" t="s">
        <v>40</v>
      </c>
      <c r="G1559" s="30" t="s">
        <v>39</v>
      </c>
      <c r="H1559" s="31">
        <v>970.20001219999995</v>
      </c>
      <c r="I1559" s="36">
        <v>138</v>
      </c>
      <c r="J1559" s="30" t="s">
        <v>42</v>
      </c>
      <c r="K1559" s="30" t="s">
        <v>495</v>
      </c>
    </row>
    <row r="1560" spans="2:11">
      <c r="B1560" s="30" t="s">
        <v>249</v>
      </c>
      <c r="C1560" s="30" t="s">
        <v>490</v>
      </c>
      <c r="D1560" s="30" t="s">
        <v>30</v>
      </c>
      <c r="E1560" s="30" t="s">
        <v>41</v>
      </c>
      <c r="F1560" s="30" t="s">
        <v>40</v>
      </c>
      <c r="G1560" s="30" t="s">
        <v>39</v>
      </c>
      <c r="H1560" s="31">
        <v>970</v>
      </c>
      <c r="I1560" s="36">
        <v>110</v>
      </c>
      <c r="J1560" s="30" t="s">
        <v>42</v>
      </c>
      <c r="K1560" s="30" t="s">
        <v>493</v>
      </c>
    </row>
    <row r="1561" spans="2:11">
      <c r="B1561" s="30" t="s">
        <v>249</v>
      </c>
      <c r="C1561" s="30" t="s">
        <v>490</v>
      </c>
      <c r="D1561" s="30" t="s">
        <v>30</v>
      </c>
      <c r="E1561" s="30" t="s">
        <v>41</v>
      </c>
      <c r="F1561" s="30" t="s">
        <v>40</v>
      </c>
      <c r="G1561" s="30" t="s">
        <v>39</v>
      </c>
      <c r="H1561" s="31">
        <v>970.20001219999995</v>
      </c>
      <c r="I1561" s="36">
        <v>37</v>
      </c>
      <c r="J1561" s="30" t="s">
        <v>42</v>
      </c>
      <c r="K1561" s="30" t="s">
        <v>492</v>
      </c>
    </row>
    <row r="1562" spans="2:11">
      <c r="B1562" s="30" t="s">
        <v>249</v>
      </c>
      <c r="C1562" s="30" t="s">
        <v>490</v>
      </c>
      <c r="D1562" s="30" t="s">
        <v>30</v>
      </c>
      <c r="E1562" s="30" t="s">
        <v>41</v>
      </c>
      <c r="F1562" s="30" t="s">
        <v>40</v>
      </c>
      <c r="G1562" s="30" t="s">
        <v>39</v>
      </c>
      <c r="H1562" s="31">
        <v>970.20001219999995</v>
      </c>
      <c r="I1562" s="36">
        <v>50</v>
      </c>
      <c r="J1562" s="30" t="s">
        <v>42</v>
      </c>
      <c r="K1562" s="30" t="s">
        <v>491</v>
      </c>
    </row>
    <row r="1563" spans="2:11">
      <c r="B1563" s="30" t="s">
        <v>249</v>
      </c>
      <c r="C1563" s="30" t="s">
        <v>488</v>
      </c>
      <c r="D1563" s="30" t="s">
        <v>30</v>
      </c>
      <c r="E1563" s="30" t="s">
        <v>41</v>
      </c>
      <c r="F1563" s="30" t="s">
        <v>40</v>
      </c>
      <c r="G1563" s="30" t="s">
        <v>39</v>
      </c>
      <c r="H1563" s="31">
        <v>970.40002441000001</v>
      </c>
      <c r="I1563" s="36">
        <v>226</v>
      </c>
      <c r="J1563" s="30" t="s">
        <v>42</v>
      </c>
      <c r="K1563" s="30" t="s">
        <v>489</v>
      </c>
    </row>
    <row r="1564" spans="2:11">
      <c r="B1564" s="30" t="s">
        <v>249</v>
      </c>
      <c r="C1564" s="30" t="s">
        <v>486</v>
      </c>
      <c r="D1564" s="30" t="s">
        <v>30</v>
      </c>
      <c r="E1564" s="30" t="s">
        <v>41</v>
      </c>
      <c r="F1564" s="30" t="s">
        <v>40</v>
      </c>
      <c r="G1564" s="30" t="s">
        <v>39</v>
      </c>
      <c r="H1564" s="31">
        <v>970.20001219999995</v>
      </c>
      <c r="I1564" s="36">
        <v>9</v>
      </c>
      <c r="J1564" s="30" t="s">
        <v>42</v>
      </c>
      <c r="K1564" s="30" t="s">
        <v>487</v>
      </c>
    </row>
    <row r="1565" spans="2:11">
      <c r="B1565" s="30" t="s">
        <v>249</v>
      </c>
      <c r="C1565" s="30" t="s">
        <v>231</v>
      </c>
      <c r="D1565" s="30" t="s">
        <v>30</v>
      </c>
      <c r="E1565" s="30" t="s">
        <v>41</v>
      </c>
      <c r="F1565" s="30" t="s">
        <v>40</v>
      </c>
      <c r="G1565" s="30" t="s">
        <v>39</v>
      </c>
      <c r="H1565" s="31">
        <v>970.40002441000001</v>
      </c>
      <c r="I1565" s="36">
        <v>43</v>
      </c>
      <c r="J1565" s="30" t="s">
        <v>42</v>
      </c>
      <c r="K1565" s="30" t="s">
        <v>485</v>
      </c>
    </row>
    <row r="1566" spans="2:11">
      <c r="B1566" s="30" t="s">
        <v>249</v>
      </c>
      <c r="C1566" s="30" t="s">
        <v>121</v>
      </c>
      <c r="D1566" s="30" t="s">
        <v>30</v>
      </c>
      <c r="E1566" s="30" t="s">
        <v>41</v>
      </c>
      <c r="F1566" s="30" t="s">
        <v>40</v>
      </c>
      <c r="G1566" s="30" t="s">
        <v>39</v>
      </c>
      <c r="H1566" s="31">
        <v>970.40002441000001</v>
      </c>
      <c r="I1566" s="36">
        <v>96</v>
      </c>
      <c r="J1566" s="30" t="s">
        <v>42</v>
      </c>
      <c r="K1566" s="30" t="s">
        <v>484</v>
      </c>
    </row>
    <row r="1567" spans="2:11">
      <c r="B1567" s="30" t="s">
        <v>249</v>
      </c>
      <c r="C1567" s="30" t="s">
        <v>482</v>
      </c>
      <c r="D1567" s="30" t="s">
        <v>30</v>
      </c>
      <c r="E1567" s="30" t="s">
        <v>41</v>
      </c>
      <c r="F1567" s="30" t="s">
        <v>40</v>
      </c>
      <c r="G1567" s="30" t="s">
        <v>39</v>
      </c>
      <c r="H1567" s="31">
        <v>970.20001219999995</v>
      </c>
      <c r="I1567" s="36">
        <v>43</v>
      </c>
      <c r="J1567" s="30" t="s">
        <v>42</v>
      </c>
      <c r="K1567" s="30" t="s">
        <v>483</v>
      </c>
    </row>
    <row r="1568" spans="2:11">
      <c r="B1568" s="30" t="s">
        <v>249</v>
      </c>
      <c r="C1568" s="30" t="s">
        <v>480</v>
      </c>
      <c r="D1568" s="30" t="s">
        <v>30</v>
      </c>
      <c r="E1568" s="30" t="s">
        <v>41</v>
      </c>
      <c r="F1568" s="30" t="s">
        <v>40</v>
      </c>
      <c r="G1568" s="30" t="s">
        <v>39</v>
      </c>
      <c r="H1568" s="31">
        <v>970</v>
      </c>
      <c r="I1568" s="36">
        <v>44</v>
      </c>
      <c r="J1568" s="30" t="s">
        <v>42</v>
      </c>
      <c r="K1568" s="30" t="s">
        <v>481</v>
      </c>
    </row>
    <row r="1569" spans="2:11">
      <c r="B1569" s="30" t="s">
        <v>249</v>
      </c>
      <c r="C1569" s="30" t="s">
        <v>478</v>
      </c>
      <c r="D1569" s="30" t="s">
        <v>30</v>
      </c>
      <c r="E1569" s="30" t="s">
        <v>41</v>
      </c>
      <c r="F1569" s="30" t="s">
        <v>40</v>
      </c>
      <c r="G1569" s="30" t="s">
        <v>39</v>
      </c>
      <c r="H1569" s="31">
        <v>970.20001219999995</v>
      </c>
      <c r="I1569" s="36">
        <v>43</v>
      </c>
      <c r="J1569" s="30" t="s">
        <v>42</v>
      </c>
      <c r="K1569" s="30" t="s">
        <v>479</v>
      </c>
    </row>
    <row r="1570" spans="2:11">
      <c r="B1570" s="30" t="s">
        <v>249</v>
      </c>
      <c r="C1570" s="30" t="s">
        <v>473</v>
      </c>
      <c r="D1570" s="30" t="s">
        <v>30</v>
      </c>
      <c r="E1570" s="30" t="s">
        <v>41</v>
      </c>
      <c r="F1570" s="30" t="s">
        <v>40</v>
      </c>
      <c r="G1570" s="30" t="s">
        <v>39</v>
      </c>
      <c r="H1570" s="31">
        <v>970</v>
      </c>
      <c r="I1570" s="36">
        <v>43</v>
      </c>
      <c r="J1570" s="30" t="s">
        <v>42</v>
      </c>
      <c r="K1570" s="30" t="s">
        <v>477</v>
      </c>
    </row>
    <row r="1571" spans="2:11">
      <c r="B1571" s="30" t="s">
        <v>249</v>
      </c>
      <c r="C1571" s="30" t="s">
        <v>473</v>
      </c>
      <c r="D1571" s="30" t="s">
        <v>30</v>
      </c>
      <c r="E1571" s="30" t="s">
        <v>41</v>
      </c>
      <c r="F1571" s="30" t="s">
        <v>40</v>
      </c>
      <c r="G1571" s="30" t="s">
        <v>39</v>
      </c>
      <c r="H1571" s="31">
        <v>970.20001219999995</v>
      </c>
      <c r="I1571" s="36">
        <v>39</v>
      </c>
      <c r="J1571" s="30" t="s">
        <v>42</v>
      </c>
      <c r="K1571" s="30" t="s">
        <v>476</v>
      </c>
    </row>
    <row r="1572" spans="2:11">
      <c r="B1572" s="30" t="s">
        <v>249</v>
      </c>
      <c r="C1572" s="30" t="s">
        <v>473</v>
      </c>
      <c r="D1572" s="30" t="s">
        <v>30</v>
      </c>
      <c r="E1572" s="30" t="s">
        <v>41</v>
      </c>
      <c r="F1572" s="30" t="s">
        <v>40</v>
      </c>
      <c r="G1572" s="30" t="s">
        <v>39</v>
      </c>
      <c r="H1572" s="31">
        <v>970.40002441000001</v>
      </c>
      <c r="I1572" s="36">
        <v>67</v>
      </c>
      <c r="J1572" s="30" t="s">
        <v>42</v>
      </c>
      <c r="K1572" s="30" t="s">
        <v>475</v>
      </c>
    </row>
    <row r="1573" spans="2:11">
      <c r="B1573" s="30" t="s">
        <v>249</v>
      </c>
      <c r="C1573" s="30" t="s">
        <v>473</v>
      </c>
      <c r="D1573" s="30" t="s">
        <v>30</v>
      </c>
      <c r="E1573" s="30" t="s">
        <v>41</v>
      </c>
      <c r="F1573" s="30" t="s">
        <v>40</v>
      </c>
      <c r="G1573" s="30" t="s">
        <v>39</v>
      </c>
      <c r="H1573" s="31">
        <v>970.59997557999998</v>
      </c>
      <c r="I1573" s="36">
        <v>157</v>
      </c>
      <c r="J1573" s="30" t="s">
        <v>42</v>
      </c>
      <c r="K1573" s="30" t="s">
        <v>474</v>
      </c>
    </row>
    <row r="1574" spans="2:11">
      <c r="B1574" s="30" t="s">
        <v>249</v>
      </c>
      <c r="C1574" s="30" t="s">
        <v>120</v>
      </c>
      <c r="D1574" s="30" t="s">
        <v>30</v>
      </c>
      <c r="E1574" s="30" t="s">
        <v>41</v>
      </c>
      <c r="F1574" s="30" t="s">
        <v>40</v>
      </c>
      <c r="G1574" s="30" t="s">
        <v>39</v>
      </c>
      <c r="H1574" s="31">
        <v>970</v>
      </c>
      <c r="I1574" s="36">
        <v>378</v>
      </c>
      <c r="J1574" s="30" t="s">
        <v>42</v>
      </c>
      <c r="K1574" s="30" t="s">
        <v>472</v>
      </c>
    </row>
    <row r="1575" spans="2:11">
      <c r="B1575" s="30" t="s">
        <v>249</v>
      </c>
      <c r="C1575" s="30" t="s">
        <v>120</v>
      </c>
      <c r="D1575" s="30" t="s">
        <v>30</v>
      </c>
      <c r="E1575" s="30" t="s">
        <v>41</v>
      </c>
      <c r="F1575" s="30" t="s">
        <v>40</v>
      </c>
      <c r="G1575" s="30" t="s">
        <v>39</v>
      </c>
      <c r="H1575" s="31">
        <v>970</v>
      </c>
      <c r="I1575" s="36">
        <v>2</v>
      </c>
      <c r="J1575" s="30" t="s">
        <v>42</v>
      </c>
      <c r="K1575" s="30" t="s">
        <v>471</v>
      </c>
    </row>
    <row r="1576" spans="2:11">
      <c r="B1576" s="30" t="s">
        <v>249</v>
      </c>
      <c r="C1576" s="30" t="s">
        <v>120</v>
      </c>
      <c r="D1576" s="30" t="s">
        <v>30</v>
      </c>
      <c r="E1576" s="30" t="s">
        <v>41</v>
      </c>
      <c r="F1576" s="30" t="s">
        <v>40</v>
      </c>
      <c r="G1576" s="30" t="s">
        <v>39</v>
      </c>
      <c r="H1576" s="31">
        <v>970</v>
      </c>
      <c r="I1576" s="36">
        <v>2</v>
      </c>
      <c r="J1576" s="30" t="s">
        <v>42</v>
      </c>
      <c r="K1576" s="30" t="s">
        <v>470</v>
      </c>
    </row>
    <row r="1577" spans="2:11">
      <c r="B1577" s="30" t="s">
        <v>249</v>
      </c>
      <c r="C1577" s="30" t="s">
        <v>120</v>
      </c>
      <c r="D1577" s="30" t="s">
        <v>30</v>
      </c>
      <c r="E1577" s="30" t="s">
        <v>41</v>
      </c>
      <c r="F1577" s="30" t="s">
        <v>40</v>
      </c>
      <c r="G1577" s="30" t="s">
        <v>39</v>
      </c>
      <c r="H1577" s="31">
        <v>970</v>
      </c>
      <c r="I1577" s="36">
        <v>2</v>
      </c>
      <c r="J1577" s="30" t="s">
        <v>42</v>
      </c>
      <c r="K1577" s="30" t="s">
        <v>469</v>
      </c>
    </row>
    <row r="1578" spans="2:11">
      <c r="B1578" s="30" t="s">
        <v>249</v>
      </c>
      <c r="C1578" s="30" t="s">
        <v>120</v>
      </c>
      <c r="D1578" s="30" t="s">
        <v>30</v>
      </c>
      <c r="E1578" s="30" t="s">
        <v>41</v>
      </c>
      <c r="F1578" s="30" t="s">
        <v>40</v>
      </c>
      <c r="G1578" s="30" t="s">
        <v>39</v>
      </c>
      <c r="H1578" s="31">
        <v>970</v>
      </c>
      <c r="I1578" s="36">
        <v>50</v>
      </c>
      <c r="J1578" s="30" t="s">
        <v>42</v>
      </c>
      <c r="K1578" s="30" t="s">
        <v>468</v>
      </c>
    </row>
    <row r="1579" spans="2:11">
      <c r="B1579" s="30" t="s">
        <v>249</v>
      </c>
      <c r="C1579" s="30" t="s">
        <v>120</v>
      </c>
      <c r="D1579" s="30" t="s">
        <v>30</v>
      </c>
      <c r="E1579" s="30" t="s">
        <v>41</v>
      </c>
      <c r="F1579" s="30" t="s">
        <v>40</v>
      </c>
      <c r="G1579" s="30" t="s">
        <v>39</v>
      </c>
      <c r="H1579" s="31">
        <v>970</v>
      </c>
      <c r="I1579" s="36">
        <v>50</v>
      </c>
      <c r="J1579" s="30" t="s">
        <v>42</v>
      </c>
      <c r="K1579" s="30" t="s">
        <v>467</v>
      </c>
    </row>
    <row r="1580" spans="2:11">
      <c r="B1580" s="30" t="s">
        <v>249</v>
      </c>
      <c r="C1580" s="30" t="s">
        <v>120</v>
      </c>
      <c r="D1580" s="30" t="s">
        <v>30</v>
      </c>
      <c r="E1580" s="30" t="s">
        <v>41</v>
      </c>
      <c r="F1580" s="30" t="s">
        <v>40</v>
      </c>
      <c r="G1580" s="30" t="s">
        <v>39</v>
      </c>
      <c r="H1580" s="31">
        <v>970</v>
      </c>
      <c r="I1580" s="36">
        <v>2</v>
      </c>
      <c r="J1580" s="30" t="s">
        <v>42</v>
      </c>
      <c r="K1580" s="30" t="s">
        <v>466</v>
      </c>
    </row>
    <row r="1581" spans="2:11">
      <c r="B1581" s="30" t="s">
        <v>249</v>
      </c>
      <c r="C1581" s="30" t="s">
        <v>464</v>
      </c>
      <c r="D1581" s="30" t="s">
        <v>30</v>
      </c>
      <c r="E1581" s="30" t="s">
        <v>41</v>
      </c>
      <c r="F1581" s="30" t="s">
        <v>40</v>
      </c>
      <c r="G1581" s="30" t="s">
        <v>39</v>
      </c>
      <c r="H1581" s="31">
        <v>969</v>
      </c>
      <c r="I1581" s="36">
        <v>118</v>
      </c>
      <c r="J1581" s="30" t="s">
        <v>42</v>
      </c>
      <c r="K1581" s="30" t="s">
        <v>465</v>
      </c>
    </row>
    <row r="1582" spans="2:11">
      <c r="B1582" s="30" t="s">
        <v>249</v>
      </c>
      <c r="C1582" s="30" t="s">
        <v>461</v>
      </c>
      <c r="D1582" s="30" t="s">
        <v>30</v>
      </c>
      <c r="E1582" s="30" t="s">
        <v>41</v>
      </c>
      <c r="F1582" s="30" t="s">
        <v>40</v>
      </c>
      <c r="G1582" s="30" t="s">
        <v>39</v>
      </c>
      <c r="H1582" s="31">
        <v>968.40002441000001</v>
      </c>
      <c r="I1582" s="36">
        <v>51</v>
      </c>
      <c r="J1582" s="30" t="s">
        <v>42</v>
      </c>
      <c r="K1582" s="30" t="s">
        <v>463</v>
      </c>
    </row>
    <row r="1583" spans="2:11">
      <c r="B1583" s="30" t="s">
        <v>249</v>
      </c>
      <c r="C1583" s="30" t="s">
        <v>461</v>
      </c>
      <c r="D1583" s="30" t="s">
        <v>30</v>
      </c>
      <c r="E1583" s="30" t="s">
        <v>41</v>
      </c>
      <c r="F1583" s="30" t="s">
        <v>40</v>
      </c>
      <c r="G1583" s="30" t="s">
        <v>39</v>
      </c>
      <c r="H1583" s="31">
        <v>968.59997557999998</v>
      </c>
      <c r="I1583" s="36">
        <v>48</v>
      </c>
      <c r="J1583" s="30" t="s">
        <v>42</v>
      </c>
      <c r="K1583" s="30" t="s">
        <v>462</v>
      </c>
    </row>
    <row r="1584" spans="2:11">
      <c r="B1584" s="30" t="s">
        <v>249</v>
      </c>
      <c r="C1584" s="30" t="s">
        <v>459</v>
      </c>
      <c r="D1584" s="30" t="s">
        <v>30</v>
      </c>
      <c r="E1584" s="30" t="s">
        <v>41</v>
      </c>
      <c r="F1584" s="30" t="s">
        <v>40</v>
      </c>
      <c r="G1584" s="30" t="s">
        <v>39</v>
      </c>
      <c r="H1584" s="31">
        <v>968.79998779000005</v>
      </c>
      <c r="I1584" s="36">
        <v>80</v>
      </c>
      <c r="J1584" s="30" t="s">
        <v>42</v>
      </c>
      <c r="K1584" s="30" t="s">
        <v>460</v>
      </c>
    </row>
    <row r="1585" spans="2:11">
      <c r="B1585" s="30" t="s">
        <v>249</v>
      </c>
      <c r="C1585" s="30" t="s">
        <v>456</v>
      </c>
      <c r="D1585" s="30" t="s">
        <v>30</v>
      </c>
      <c r="E1585" s="30" t="s">
        <v>41</v>
      </c>
      <c r="F1585" s="30" t="s">
        <v>40</v>
      </c>
      <c r="G1585" s="30" t="s">
        <v>39</v>
      </c>
      <c r="H1585" s="31">
        <v>969</v>
      </c>
      <c r="I1585" s="36">
        <v>40</v>
      </c>
      <c r="J1585" s="30" t="s">
        <v>42</v>
      </c>
      <c r="K1585" s="30" t="s">
        <v>458</v>
      </c>
    </row>
    <row r="1586" spans="2:11">
      <c r="B1586" s="30" t="s">
        <v>249</v>
      </c>
      <c r="C1586" s="30" t="s">
        <v>456</v>
      </c>
      <c r="D1586" s="30" t="s">
        <v>30</v>
      </c>
      <c r="E1586" s="30" t="s">
        <v>41</v>
      </c>
      <c r="F1586" s="30" t="s">
        <v>40</v>
      </c>
      <c r="G1586" s="30" t="s">
        <v>39</v>
      </c>
      <c r="H1586" s="31">
        <v>969</v>
      </c>
      <c r="I1586" s="36">
        <v>146</v>
      </c>
      <c r="J1586" s="30" t="s">
        <v>42</v>
      </c>
      <c r="K1586" s="30" t="s">
        <v>457</v>
      </c>
    </row>
    <row r="1587" spans="2:11">
      <c r="B1587" s="30" t="s">
        <v>249</v>
      </c>
      <c r="C1587" s="30" t="s">
        <v>454</v>
      </c>
      <c r="D1587" s="30" t="s">
        <v>30</v>
      </c>
      <c r="E1587" s="30" t="s">
        <v>41</v>
      </c>
      <c r="F1587" s="30" t="s">
        <v>40</v>
      </c>
      <c r="G1587" s="30" t="s">
        <v>39</v>
      </c>
      <c r="H1587" s="31">
        <v>968.59997557999998</v>
      </c>
      <c r="I1587" s="36">
        <v>5</v>
      </c>
      <c r="J1587" s="30" t="s">
        <v>42</v>
      </c>
      <c r="K1587" s="30" t="s">
        <v>455</v>
      </c>
    </row>
    <row r="1588" spans="2:11">
      <c r="B1588" s="30" t="s">
        <v>249</v>
      </c>
      <c r="C1588" s="30" t="s">
        <v>452</v>
      </c>
      <c r="D1588" s="30" t="s">
        <v>30</v>
      </c>
      <c r="E1588" s="30" t="s">
        <v>41</v>
      </c>
      <c r="F1588" s="30" t="s">
        <v>40</v>
      </c>
      <c r="G1588" s="30" t="s">
        <v>39</v>
      </c>
      <c r="H1588" s="31">
        <v>968.59997557999998</v>
      </c>
      <c r="I1588" s="36">
        <v>1</v>
      </c>
      <c r="J1588" s="30" t="s">
        <v>42</v>
      </c>
      <c r="K1588" s="30" t="s">
        <v>453</v>
      </c>
    </row>
    <row r="1589" spans="2:11">
      <c r="B1589" s="30" t="s">
        <v>249</v>
      </c>
      <c r="C1589" s="30" t="s">
        <v>449</v>
      </c>
      <c r="D1589" s="30" t="s">
        <v>30</v>
      </c>
      <c r="E1589" s="30" t="s">
        <v>41</v>
      </c>
      <c r="F1589" s="30" t="s">
        <v>40</v>
      </c>
      <c r="G1589" s="30" t="s">
        <v>39</v>
      </c>
      <c r="H1589" s="31">
        <v>968.79998779000005</v>
      </c>
      <c r="I1589" s="36">
        <v>40</v>
      </c>
      <c r="J1589" s="30" t="s">
        <v>42</v>
      </c>
      <c r="K1589" s="30" t="s">
        <v>451</v>
      </c>
    </row>
    <row r="1590" spans="2:11">
      <c r="B1590" s="30" t="s">
        <v>249</v>
      </c>
      <c r="C1590" s="30" t="s">
        <v>449</v>
      </c>
      <c r="D1590" s="30" t="s">
        <v>30</v>
      </c>
      <c r="E1590" s="30" t="s">
        <v>41</v>
      </c>
      <c r="F1590" s="30" t="s">
        <v>40</v>
      </c>
      <c r="G1590" s="30" t="s">
        <v>39</v>
      </c>
      <c r="H1590" s="31">
        <v>968.79998779000005</v>
      </c>
      <c r="I1590" s="36">
        <v>102</v>
      </c>
      <c r="J1590" s="30" t="s">
        <v>42</v>
      </c>
      <c r="K1590" s="30" t="s">
        <v>450</v>
      </c>
    </row>
    <row r="1591" spans="2:11">
      <c r="B1591" s="30" t="s">
        <v>249</v>
      </c>
      <c r="C1591" s="30" t="s">
        <v>149</v>
      </c>
      <c r="D1591" s="30" t="s">
        <v>30</v>
      </c>
      <c r="E1591" s="30" t="s">
        <v>41</v>
      </c>
      <c r="F1591" s="30" t="s">
        <v>40</v>
      </c>
      <c r="G1591" s="30" t="s">
        <v>39</v>
      </c>
      <c r="H1591" s="31">
        <v>968.79998779000005</v>
      </c>
      <c r="I1591" s="36">
        <v>5</v>
      </c>
      <c r="J1591" s="30" t="s">
        <v>42</v>
      </c>
      <c r="K1591" s="30" t="s">
        <v>448</v>
      </c>
    </row>
    <row r="1592" spans="2:11">
      <c r="B1592" s="30" t="s">
        <v>249</v>
      </c>
      <c r="C1592" s="30" t="s">
        <v>443</v>
      </c>
      <c r="D1592" s="30" t="s">
        <v>30</v>
      </c>
      <c r="E1592" s="30" t="s">
        <v>41</v>
      </c>
      <c r="F1592" s="30" t="s">
        <v>40</v>
      </c>
      <c r="G1592" s="30" t="s">
        <v>39</v>
      </c>
      <c r="H1592" s="31">
        <v>968.59997557999998</v>
      </c>
      <c r="I1592" s="36">
        <v>41</v>
      </c>
      <c r="J1592" s="30" t="s">
        <v>42</v>
      </c>
      <c r="K1592" s="30" t="s">
        <v>447</v>
      </c>
    </row>
    <row r="1593" spans="2:11">
      <c r="B1593" s="30" t="s">
        <v>249</v>
      </c>
      <c r="C1593" s="30" t="s">
        <v>443</v>
      </c>
      <c r="D1593" s="30" t="s">
        <v>30</v>
      </c>
      <c r="E1593" s="30" t="s">
        <v>41</v>
      </c>
      <c r="F1593" s="30" t="s">
        <v>40</v>
      </c>
      <c r="G1593" s="30" t="s">
        <v>39</v>
      </c>
      <c r="H1593" s="31">
        <v>968.59997557999998</v>
      </c>
      <c r="I1593" s="36">
        <v>35</v>
      </c>
      <c r="J1593" s="30" t="s">
        <v>42</v>
      </c>
      <c r="K1593" s="30" t="s">
        <v>446</v>
      </c>
    </row>
    <row r="1594" spans="2:11">
      <c r="B1594" s="30" t="s">
        <v>249</v>
      </c>
      <c r="C1594" s="30" t="s">
        <v>443</v>
      </c>
      <c r="D1594" s="30" t="s">
        <v>30</v>
      </c>
      <c r="E1594" s="30" t="s">
        <v>41</v>
      </c>
      <c r="F1594" s="30" t="s">
        <v>40</v>
      </c>
      <c r="G1594" s="30" t="s">
        <v>39</v>
      </c>
      <c r="H1594" s="31">
        <v>968.79998779000005</v>
      </c>
      <c r="I1594" s="36">
        <v>71</v>
      </c>
      <c r="J1594" s="30" t="s">
        <v>42</v>
      </c>
      <c r="K1594" s="30" t="s">
        <v>445</v>
      </c>
    </row>
    <row r="1595" spans="2:11">
      <c r="B1595" s="30" t="s">
        <v>249</v>
      </c>
      <c r="C1595" s="30" t="s">
        <v>443</v>
      </c>
      <c r="D1595" s="30" t="s">
        <v>30</v>
      </c>
      <c r="E1595" s="30" t="s">
        <v>41</v>
      </c>
      <c r="F1595" s="30" t="s">
        <v>40</v>
      </c>
      <c r="G1595" s="30" t="s">
        <v>39</v>
      </c>
      <c r="H1595" s="31">
        <v>968.79998779000005</v>
      </c>
      <c r="I1595" s="36">
        <v>106</v>
      </c>
      <c r="J1595" s="30" t="s">
        <v>42</v>
      </c>
      <c r="K1595" s="30" t="s">
        <v>444</v>
      </c>
    </row>
    <row r="1596" spans="2:11">
      <c r="B1596" s="30" t="s">
        <v>249</v>
      </c>
      <c r="C1596" s="30" t="s">
        <v>114</v>
      </c>
      <c r="D1596" s="30" t="s">
        <v>30</v>
      </c>
      <c r="E1596" s="30" t="s">
        <v>41</v>
      </c>
      <c r="F1596" s="30" t="s">
        <v>40</v>
      </c>
      <c r="G1596" s="30" t="s">
        <v>39</v>
      </c>
      <c r="H1596" s="31">
        <v>967.40002441000001</v>
      </c>
      <c r="I1596" s="36">
        <v>43</v>
      </c>
      <c r="J1596" s="30" t="s">
        <v>42</v>
      </c>
      <c r="K1596" s="30" t="s">
        <v>442</v>
      </c>
    </row>
    <row r="1597" spans="2:11">
      <c r="B1597" s="30" t="s">
        <v>249</v>
      </c>
      <c r="C1597" s="30" t="s">
        <v>203</v>
      </c>
      <c r="D1597" s="30" t="s">
        <v>30</v>
      </c>
      <c r="E1597" s="30" t="s">
        <v>41</v>
      </c>
      <c r="F1597" s="30" t="s">
        <v>40</v>
      </c>
      <c r="G1597" s="30" t="s">
        <v>39</v>
      </c>
      <c r="H1597" s="31">
        <v>967.59997557999998</v>
      </c>
      <c r="I1597" s="36">
        <v>61</v>
      </c>
      <c r="J1597" s="30" t="s">
        <v>42</v>
      </c>
      <c r="K1597" s="30" t="s">
        <v>441</v>
      </c>
    </row>
    <row r="1598" spans="2:11">
      <c r="B1598" s="30" t="s">
        <v>249</v>
      </c>
      <c r="C1598" s="30" t="s">
        <v>202</v>
      </c>
      <c r="D1598" s="30" t="s">
        <v>30</v>
      </c>
      <c r="E1598" s="30" t="s">
        <v>41</v>
      </c>
      <c r="F1598" s="30" t="s">
        <v>40</v>
      </c>
      <c r="G1598" s="30" t="s">
        <v>39</v>
      </c>
      <c r="H1598" s="31">
        <v>967.79998779000005</v>
      </c>
      <c r="I1598" s="36">
        <v>43</v>
      </c>
      <c r="J1598" s="30" t="s">
        <v>42</v>
      </c>
      <c r="K1598" s="30" t="s">
        <v>440</v>
      </c>
    </row>
    <row r="1599" spans="2:11">
      <c r="B1599" s="30" t="s">
        <v>249</v>
      </c>
      <c r="C1599" s="30" t="s">
        <v>202</v>
      </c>
      <c r="D1599" s="30" t="s">
        <v>30</v>
      </c>
      <c r="E1599" s="30" t="s">
        <v>41</v>
      </c>
      <c r="F1599" s="30" t="s">
        <v>40</v>
      </c>
      <c r="G1599" s="30" t="s">
        <v>39</v>
      </c>
      <c r="H1599" s="31">
        <v>967.79998779000005</v>
      </c>
      <c r="I1599" s="36">
        <v>61</v>
      </c>
      <c r="J1599" s="30" t="s">
        <v>42</v>
      </c>
      <c r="K1599" s="30" t="s">
        <v>439</v>
      </c>
    </row>
    <row r="1600" spans="2:11">
      <c r="B1600" s="30" t="s">
        <v>249</v>
      </c>
      <c r="C1600" s="30" t="s">
        <v>119</v>
      </c>
      <c r="D1600" s="30" t="s">
        <v>30</v>
      </c>
      <c r="E1600" s="30" t="s">
        <v>41</v>
      </c>
      <c r="F1600" s="30" t="s">
        <v>40</v>
      </c>
      <c r="G1600" s="30" t="s">
        <v>39</v>
      </c>
      <c r="H1600" s="31">
        <v>968.20001219999995</v>
      </c>
      <c r="I1600" s="36">
        <v>83</v>
      </c>
      <c r="J1600" s="30" t="s">
        <v>42</v>
      </c>
      <c r="K1600" s="30" t="s">
        <v>438</v>
      </c>
    </row>
    <row r="1601" spans="2:11">
      <c r="B1601" s="30" t="s">
        <v>249</v>
      </c>
      <c r="C1601" s="30" t="s">
        <v>119</v>
      </c>
      <c r="D1601" s="30" t="s">
        <v>30</v>
      </c>
      <c r="E1601" s="30" t="s">
        <v>41</v>
      </c>
      <c r="F1601" s="30" t="s">
        <v>40</v>
      </c>
      <c r="G1601" s="30" t="s">
        <v>39</v>
      </c>
      <c r="H1601" s="31">
        <v>968</v>
      </c>
      <c r="I1601" s="36">
        <v>103</v>
      </c>
      <c r="J1601" s="30" t="s">
        <v>42</v>
      </c>
      <c r="K1601" s="30" t="s">
        <v>437</v>
      </c>
    </row>
    <row r="1602" spans="2:11">
      <c r="B1602" s="30" t="s">
        <v>249</v>
      </c>
      <c r="C1602" s="30" t="s">
        <v>119</v>
      </c>
      <c r="D1602" s="30" t="s">
        <v>30</v>
      </c>
      <c r="E1602" s="30" t="s">
        <v>41</v>
      </c>
      <c r="F1602" s="30" t="s">
        <v>40</v>
      </c>
      <c r="G1602" s="30" t="s">
        <v>39</v>
      </c>
      <c r="H1602" s="31">
        <v>968.20001219999995</v>
      </c>
      <c r="I1602" s="36">
        <v>60</v>
      </c>
      <c r="J1602" s="30" t="s">
        <v>42</v>
      </c>
      <c r="K1602" s="30" t="s">
        <v>436</v>
      </c>
    </row>
    <row r="1603" spans="2:11">
      <c r="B1603" s="30" t="s">
        <v>249</v>
      </c>
      <c r="C1603" s="30" t="s">
        <v>433</v>
      </c>
      <c r="D1603" s="30" t="s">
        <v>30</v>
      </c>
      <c r="E1603" s="30" t="s">
        <v>41</v>
      </c>
      <c r="F1603" s="30" t="s">
        <v>40</v>
      </c>
      <c r="G1603" s="30" t="s">
        <v>39</v>
      </c>
      <c r="H1603" s="31">
        <v>968.20001219999995</v>
      </c>
      <c r="I1603" s="36">
        <v>26</v>
      </c>
      <c r="J1603" s="30" t="s">
        <v>42</v>
      </c>
      <c r="K1603" s="30" t="s">
        <v>435</v>
      </c>
    </row>
    <row r="1604" spans="2:11">
      <c r="B1604" s="30" t="s">
        <v>249</v>
      </c>
      <c r="C1604" s="30" t="s">
        <v>433</v>
      </c>
      <c r="D1604" s="30" t="s">
        <v>30</v>
      </c>
      <c r="E1604" s="30" t="s">
        <v>41</v>
      </c>
      <c r="F1604" s="30" t="s">
        <v>40</v>
      </c>
      <c r="G1604" s="30" t="s">
        <v>39</v>
      </c>
      <c r="H1604" s="31">
        <v>968.20001219999995</v>
      </c>
      <c r="I1604" s="36">
        <v>49</v>
      </c>
      <c r="J1604" s="30" t="s">
        <v>42</v>
      </c>
      <c r="K1604" s="30" t="s">
        <v>434</v>
      </c>
    </row>
    <row r="1605" spans="2:11">
      <c r="B1605" s="30" t="s">
        <v>249</v>
      </c>
      <c r="C1605" s="30" t="s">
        <v>431</v>
      </c>
      <c r="D1605" s="30" t="s">
        <v>30</v>
      </c>
      <c r="E1605" s="30" t="s">
        <v>41</v>
      </c>
      <c r="F1605" s="30" t="s">
        <v>40</v>
      </c>
      <c r="G1605" s="30" t="s">
        <v>39</v>
      </c>
      <c r="H1605" s="31">
        <v>968.40002441000001</v>
      </c>
      <c r="I1605" s="36">
        <v>43</v>
      </c>
      <c r="J1605" s="30" t="s">
        <v>42</v>
      </c>
      <c r="K1605" s="30" t="s">
        <v>432</v>
      </c>
    </row>
    <row r="1606" spans="2:11">
      <c r="B1606" s="30" t="s">
        <v>249</v>
      </c>
      <c r="C1606" s="30" t="s">
        <v>429</v>
      </c>
      <c r="D1606" s="30" t="s">
        <v>30</v>
      </c>
      <c r="E1606" s="30" t="s">
        <v>41</v>
      </c>
      <c r="F1606" s="30" t="s">
        <v>40</v>
      </c>
      <c r="G1606" s="30" t="s">
        <v>39</v>
      </c>
      <c r="H1606" s="31">
        <v>968.40002441000001</v>
      </c>
      <c r="I1606" s="36">
        <v>237</v>
      </c>
      <c r="J1606" s="30" t="s">
        <v>42</v>
      </c>
      <c r="K1606" s="30" t="s">
        <v>430</v>
      </c>
    </row>
    <row r="1607" spans="2:11">
      <c r="B1607" s="30" t="s">
        <v>249</v>
      </c>
      <c r="C1607" s="30" t="s">
        <v>230</v>
      </c>
      <c r="D1607" s="30" t="s">
        <v>30</v>
      </c>
      <c r="E1607" s="30" t="s">
        <v>41</v>
      </c>
      <c r="F1607" s="30" t="s">
        <v>40</v>
      </c>
      <c r="G1607" s="30" t="s">
        <v>39</v>
      </c>
      <c r="H1607" s="31">
        <v>968.59997557999998</v>
      </c>
      <c r="I1607" s="36">
        <v>93</v>
      </c>
      <c r="J1607" s="30" t="s">
        <v>42</v>
      </c>
      <c r="K1607" s="30" t="s">
        <v>428</v>
      </c>
    </row>
    <row r="1608" spans="2:11">
      <c r="B1608" s="30" t="s">
        <v>249</v>
      </c>
      <c r="C1608" s="30" t="s">
        <v>426</v>
      </c>
      <c r="D1608" s="30" t="s">
        <v>30</v>
      </c>
      <c r="E1608" s="30" t="s">
        <v>41</v>
      </c>
      <c r="F1608" s="30" t="s">
        <v>40</v>
      </c>
      <c r="G1608" s="30" t="s">
        <v>39</v>
      </c>
      <c r="H1608" s="31">
        <v>967.40002441000001</v>
      </c>
      <c r="I1608" s="36">
        <v>62</v>
      </c>
      <c r="J1608" s="30" t="s">
        <v>42</v>
      </c>
      <c r="K1608" s="30" t="s">
        <v>427</v>
      </c>
    </row>
    <row r="1609" spans="2:11">
      <c r="B1609" s="30" t="s">
        <v>249</v>
      </c>
      <c r="C1609" s="30" t="s">
        <v>423</v>
      </c>
      <c r="D1609" s="30" t="s">
        <v>30</v>
      </c>
      <c r="E1609" s="30" t="s">
        <v>41</v>
      </c>
      <c r="F1609" s="30" t="s">
        <v>40</v>
      </c>
      <c r="G1609" s="30" t="s">
        <v>39</v>
      </c>
      <c r="H1609" s="31">
        <v>967.59997557999998</v>
      </c>
      <c r="I1609" s="36">
        <v>76</v>
      </c>
      <c r="J1609" s="30" t="s">
        <v>42</v>
      </c>
      <c r="K1609" s="30" t="s">
        <v>425</v>
      </c>
    </row>
    <row r="1610" spans="2:11">
      <c r="B1610" s="30" t="s">
        <v>249</v>
      </c>
      <c r="C1610" s="30" t="s">
        <v>423</v>
      </c>
      <c r="D1610" s="30" t="s">
        <v>30</v>
      </c>
      <c r="E1610" s="30" t="s">
        <v>41</v>
      </c>
      <c r="F1610" s="30" t="s">
        <v>40</v>
      </c>
      <c r="G1610" s="30" t="s">
        <v>39</v>
      </c>
      <c r="H1610" s="31">
        <v>967.79998779000005</v>
      </c>
      <c r="I1610" s="36">
        <v>115</v>
      </c>
      <c r="J1610" s="30" t="s">
        <v>42</v>
      </c>
      <c r="K1610" s="30" t="s">
        <v>424</v>
      </c>
    </row>
    <row r="1611" spans="2:11">
      <c r="B1611" s="30" t="s">
        <v>249</v>
      </c>
      <c r="C1611" s="30" t="s">
        <v>201</v>
      </c>
      <c r="D1611" s="30" t="s">
        <v>30</v>
      </c>
      <c r="E1611" s="30" t="s">
        <v>41</v>
      </c>
      <c r="F1611" s="30" t="s">
        <v>40</v>
      </c>
      <c r="G1611" s="30" t="s">
        <v>39</v>
      </c>
      <c r="H1611" s="31">
        <v>968</v>
      </c>
      <c r="I1611" s="36">
        <v>231</v>
      </c>
      <c r="J1611" s="30" t="s">
        <v>42</v>
      </c>
      <c r="K1611" s="30" t="s">
        <v>422</v>
      </c>
    </row>
    <row r="1612" spans="2:11">
      <c r="B1612" s="30" t="s">
        <v>249</v>
      </c>
      <c r="C1612" s="30" t="s">
        <v>420</v>
      </c>
      <c r="D1612" s="30" t="s">
        <v>30</v>
      </c>
      <c r="E1612" s="30" t="s">
        <v>41</v>
      </c>
      <c r="F1612" s="30" t="s">
        <v>40</v>
      </c>
      <c r="G1612" s="30" t="s">
        <v>39</v>
      </c>
      <c r="H1612" s="31">
        <v>968.40002441000001</v>
      </c>
      <c r="I1612" s="36">
        <v>43</v>
      </c>
      <c r="J1612" s="30" t="s">
        <v>42</v>
      </c>
      <c r="K1612" s="30" t="s">
        <v>421</v>
      </c>
    </row>
    <row r="1613" spans="2:11">
      <c r="B1613" s="30" t="s">
        <v>249</v>
      </c>
      <c r="C1613" s="30" t="s">
        <v>200</v>
      </c>
      <c r="D1613" s="30" t="s">
        <v>30</v>
      </c>
      <c r="E1613" s="30" t="s">
        <v>41</v>
      </c>
      <c r="F1613" s="30" t="s">
        <v>40</v>
      </c>
      <c r="G1613" s="30" t="s">
        <v>39</v>
      </c>
      <c r="H1613" s="31">
        <v>968.40002441000001</v>
      </c>
      <c r="I1613" s="36">
        <v>88</v>
      </c>
      <c r="J1613" s="30" t="s">
        <v>42</v>
      </c>
      <c r="K1613" s="30" t="s">
        <v>419</v>
      </c>
    </row>
    <row r="1614" spans="2:11">
      <c r="B1614" s="30" t="s">
        <v>249</v>
      </c>
      <c r="C1614" s="30" t="s">
        <v>200</v>
      </c>
      <c r="D1614" s="30" t="s">
        <v>30</v>
      </c>
      <c r="E1614" s="30" t="s">
        <v>41</v>
      </c>
      <c r="F1614" s="30" t="s">
        <v>40</v>
      </c>
      <c r="G1614" s="30" t="s">
        <v>39</v>
      </c>
      <c r="H1614" s="31">
        <v>968.40002441000001</v>
      </c>
      <c r="I1614" s="36">
        <v>74</v>
      </c>
      <c r="J1614" s="30" t="s">
        <v>42</v>
      </c>
      <c r="K1614" s="30" t="s">
        <v>418</v>
      </c>
    </row>
    <row r="1615" spans="2:11">
      <c r="B1615" s="30" t="s">
        <v>249</v>
      </c>
      <c r="C1615" s="30" t="s">
        <v>200</v>
      </c>
      <c r="D1615" s="30" t="s">
        <v>30</v>
      </c>
      <c r="E1615" s="30" t="s">
        <v>41</v>
      </c>
      <c r="F1615" s="30" t="s">
        <v>40</v>
      </c>
      <c r="G1615" s="30" t="s">
        <v>39</v>
      </c>
      <c r="H1615" s="31">
        <v>968.40002441000001</v>
      </c>
      <c r="I1615" s="36">
        <v>90</v>
      </c>
      <c r="J1615" s="30" t="s">
        <v>42</v>
      </c>
      <c r="K1615" s="30" t="s">
        <v>417</v>
      </c>
    </row>
    <row r="1616" spans="2:11">
      <c r="B1616" s="30" t="s">
        <v>249</v>
      </c>
      <c r="C1616" s="30" t="s">
        <v>199</v>
      </c>
      <c r="D1616" s="30" t="s">
        <v>30</v>
      </c>
      <c r="E1616" s="30" t="s">
        <v>41</v>
      </c>
      <c r="F1616" s="30" t="s">
        <v>40</v>
      </c>
      <c r="G1616" s="30" t="s">
        <v>39</v>
      </c>
      <c r="H1616" s="31">
        <v>966.40002441000001</v>
      </c>
      <c r="I1616" s="36">
        <v>69</v>
      </c>
      <c r="J1616" s="30" t="s">
        <v>42</v>
      </c>
      <c r="K1616" s="30" t="s">
        <v>416</v>
      </c>
    </row>
    <row r="1617" spans="2:11">
      <c r="B1617" s="30" t="s">
        <v>249</v>
      </c>
      <c r="C1617" s="30" t="s">
        <v>199</v>
      </c>
      <c r="D1617" s="30" t="s">
        <v>30</v>
      </c>
      <c r="E1617" s="30" t="s">
        <v>41</v>
      </c>
      <c r="F1617" s="30" t="s">
        <v>40</v>
      </c>
      <c r="G1617" s="30" t="s">
        <v>39</v>
      </c>
      <c r="H1617" s="31">
        <v>966.59997557999998</v>
      </c>
      <c r="I1617" s="36">
        <v>213</v>
      </c>
      <c r="J1617" s="30" t="s">
        <v>42</v>
      </c>
      <c r="K1617" s="30" t="s">
        <v>415</v>
      </c>
    </row>
    <row r="1618" spans="2:11">
      <c r="B1618" s="30" t="s">
        <v>249</v>
      </c>
      <c r="C1618" s="30" t="s">
        <v>413</v>
      </c>
      <c r="D1618" s="30" t="s">
        <v>30</v>
      </c>
      <c r="E1618" s="30" t="s">
        <v>41</v>
      </c>
      <c r="F1618" s="30" t="s">
        <v>40</v>
      </c>
      <c r="G1618" s="30" t="s">
        <v>39</v>
      </c>
      <c r="H1618" s="31">
        <v>966.79998779000005</v>
      </c>
      <c r="I1618" s="36">
        <v>213</v>
      </c>
      <c r="J1618" s="30" t="s">
        <v>42</v>
      </c>
      <c r="K1618" s="30" t="s">
        <v>414</v>
      </c>
    </row>
    <row r="1619" spans="2:11">
      <c r="B1619" s="30" t="s">
        <v>249</v>
      </c>
      <c r="C1619" s="30" t="s">
        <v>409</v>
      </c>
      <c r="D1619" s="30" t="s">
        <v>30</v>
      </c>
      <c r="E1619" s="30" t="s">
        <v>41</v>
      </c>
      <c r="F1619" s="30" t="s">
        <v>40</v>
      </c>
      <c r="G1619" s="30" t="s">
        <v>39</v>
      </c>
      <c r="H1619" s="31">
        <v>967.40002441000001</v>
      </c>
      <c r="I1619" s="36">
        <v>12</v>
      </c>
      <c r="J1619" s="30" t="s">
        <v>42</v>
      </c>
      <c r="K1619" s="30" t="s">
        <v>412</v>
      </c>
    </row>
    <row r="1620" spans="2:11">
      <c r="B1620" s="30" t="s">
        <v>249</v>
      </c>
      <c r="C1620" s="30" t="s">
        <v>409</v>
      </c>
      <c r="D1620" s="30" t="s">
        <v>30</v>
      </c>
      <c r="E1620" s="30" t="s">
        <v>41</v>
      </c>
      <c r="F1620" s="30" t="s">
        <v>40</v>
      </c>
      <c r="G1620" s="30" t="s">
        <v>39</v>
      </c>
      <c r="H1620" s="31">
        <v>967.40002441000001</v>
      </c>
      <c r="I1620" s="36">
        <v>99</v>
      </c>
      <c r="J1620" s="30" t="s">
        <v>42</v>
      </c>
      <c r="K1620" s="30" t="s">
        <v>411</v>
      </c>
    </row>
    <row r="1621" spans="2:11">
      <c r="B1621" s="30" t="s">
        <v>249</v>
      </c>
      <c r="C1621" s="30" t="s">
        <v>409</v>
      </c>
      <c r="D1621" s="30" t="s">
        <v>30</v>
      </c>
      <c r="E1621" s="30" t="s">
        <v>41</v>
      </c>
      <c r="F1621" s="30" t="s">
        <v>40</v>
      </c>
      <c r="G1621" s="30" t="s">
        <v>39</v>
      </c>
      <c r="H1621" s="31">
        <v>967.40002441000001</v>
      </c>
      <c r="I1621" s="36">
        <v>9</v>
      </c>
      <c r="J1621" s="30" t="s">
        <v>42</v>
      </c>
      <c r="K1621" s="30" t="s">
        <v>410</v>
      </c>
    </row>
    <row r="1622" spans="2:11">
      <c r="B1622" s="30" t="s">
        <v>249</v>
      </c>
      <c r="C1622" s="30" t="s">
        <v>407</v>
      </c>
      <c r="D1622" s="30" t="s">
        <v>30</v>
      </c>
      <c r="E1622" s="30" t="s">
        <v>41</v>
      </c>
      <c r="F1622" s="30" t="s">
        <v>40</v>
      </c>
      <c r="G1622" s="30" t="s">
        <v>39</v>
      </c>
      <c r="H1622" s="31">
        <v>967</v>
      </c>
      <c r="I1622" s="36">
        <v>43</v>
      </c>
      <c r="J1622" s="30" t="s">
        <v>42</v>
      </c>
      <c r="K1622" s="30" t="s">
        <v>408</v>
      </c>
    </row>
    <row r="1623" spans="2:11">
      <c r="B1623" s="30" t="s">
        <v>249</v>
      </c>
      <c r="C1623" s="30" t="s">
        <v>401</v>
      </c>
      <c r="D1623" s="30" t="s">
        <v>30</v>
      </c>
      <c r="E1623" s="30" t="s">
        <v>41</v>
      </c>
      <c r="F1623" s="30" t="s">
        <v>40</v>
      </c>
      <c r="G1623" s="30" t="s">
        <v>39</v>
      </c>
      <c r="H1623" s="31">
        <v>966</v>
      </c>
      <c r="I1623" s="36">
        <v>79</v>
      </c>
      <c r="J1623" s="30" t="s">
        <v>42</v>
      </c>
      <c r="K1623" s="30" t="s">
        <v>406</v>
      </c>
    </row>
    <row r="1624" spans="2:11">
      <c r="B1624" s="30" t="s">
        <v>249</v>
      </c>
      <c r="C1624" s="30" t="s">
        <v>401</v>
      </c>
      <c r="D1624" s="30" t="s">
        <v>30</v>
      </c>
      <c r="E1624" s="30" t="s">
        <v>41</v>
      </c>
      <c r="F1624" s="30" t="s">
        <v>40</v>
      </c>
      <c r="G1624" s="30" t="s">
        <v>39</v>
      </c>
      <c r="H1624" s="31">
        <v>966.20001219999995</v>
      </c>
      <c r="I1624" s="36">
        <v>28</v>
      </c>
      <c r="J1624" s="30" t="s">
        <v>42</v>
      </c>
      <c r="K1624" s="30" t="s">
        <v>405</v>
      </c>
    </row>
    <row r="1625" spans="2:11">
      <c r="B1625" s="30" t="s">
        <v>249</v>
      </c>
      <c r="C1625" s="30" t="s">
        <v>401</v>
      </c>
      <c r="D1625" s="30" t="s">
        <v>30</v>
      </c>
      <c r="E1625" s="30" t="s">
        <v>41</v>
      </c>
      <c r="F1625" s="30" t="s">
        <v>40</v>
      </c>
      <c r="G1625" s="30" t="s">
        <v>39</v>
      </c>
      <c r="H1625" s="31">
        <v>966.20001219999995</v>
      </c>
      <c r="I1625" s="36">
        <v>13</v>
      </c>
      <c r="J1625" s="30" t="s">
        <v>42</v>
      </c>
      <c r="K1625" s="30" t="s">
        <v>404</v>
      </c>
    </row>
    <row r="1626" spans="2:11">
      <c r="B1626" s="30" t="s">
        <v>249</v>
      </c>
      <c r="C1626" s="30" t="s">
        <v>401</v>
      </c>
      <c r="D1626" s="30" t="s">
        <v>30</v>
      </c>
      <c r="E1626" s="30" t="s">
        <v>41</v>
      </c>
      <c r="F1626" s="30" t="s">
        <v>40</v>
      </c>
      <c r="G1626" s="30" t="s">
        <v>39</v>
      </c>
      <c r="H1626" s="31">
        <v>965.79998779000005</v>
      </c>
      <c r="I1626" s="36">
        <v>46</v>
      </c>
      <c r="J1626" s="30" t="s">
        <v>42</v>
      </c>
      <c r="K1626" s="30" t="s">
        <v>403</v>
      </c>
    </row>
    <row r="1627" spans="2:11">
      <c r="B1627" s="30" t="s">
        <v>249</v>
      </c>
      <c r="C1627" s="30" t="s">
        <v>401</v>
      </c>
      <c r="D1627" s="30" t="s">
        <v>30</v>
      </c>
      <c r="E1627" s="30" t="s">
        <v>41</v>
      </c>
      <c r="F1627" s="30" t="s">
        <v>40</v>
      </c>
      <c r="G1627" s="30" t="s">
        <v>39</v>
      </c>
      <c r="H1627" s="31">
        <v>966.20001219999995</v>
      </c>
      <c r="I1627" s="36">
        <v>2</v>
      </c>
      <c r="J1627" s="30" t="s">
        <v>42</v>
      </c>
      <c r="K1627" s="30" t="s">
        <v>402</v>
      </c>
    </row>
    <row r="1628" spans="2:11">
      <c r="B1628" s="30" t="s">
        <v>249</v>
      </c>
      <c r="C1628" s="30" t="s">
        <v>399</v>
      </c>
      <c r="D1628" s="30" t="s">
        <v>30</v>
      </c>
      <c r="E1628" s="30" t="s">
        <v>41</v>
      </c>
      <c r="F1628" s="30" t="s">
        <v>40</v>
      </c>
      <c r="G1628" s="30" t="s">
        <v>39</v>
      </c>
      <c r="H1628" s="31">
        <v>966.20001219999995</v>
      </c>
      <c r="I1628" s="36">
        <v>93</v>
      </c>
      <c r="J1628" s="30" t="s">
        <v>42</v>
      </c>
      <c r="K1628" s="30" t="s">
        <v>400</v>
      </c>
    </row>
    <row r="1629" spans="2:11">
      <c r="B1629" s="30" t="s">
        <v>249</v>
      </c>
      <c r="C1629" s="30" t="s">
        <v>397</v>
      </c>
      <c r="D1629" s="30" t="s">
        <v>30</v>
      </c>
      <c r="E1629" s="30" t="s">
        <v>41</v>
      </c>
      <c r="F1629" s="30" t="s">
        <v>40</v>
      </c>
      <c r="G1629" s="30" t="s">
        <v>39</v>
      </c>
      <c r="H1629" s="31">
        <v>966.20001219999995</v>
      </c>
      <c r="I1629" s="36">
        <v>77</v>
      </c>
      <c r="J1629" s="30" t="s">
        <v>42</v>
      </c>
      <c r="K1629" s="30" t="s">
        <v>398</v>
      </c>
    </row>
    <row r="1630" spans="2:11">
      <c r="B1630" s="30" t="s">
        <v>249</v>
      </c>
      <c r="C1630" s="30" t="s">
        <v>148</v>
      </c>
      <c r="D1630" s="30" t="s">
        <v>30</v>
      </c>
      <c r="E1630" s="30" t="s">
        <v>41</v>
      </c>
      <c r="F1630" s="30" t="s">
        <v>40</v>
      </c>
      <c r="G1630" s="30" t="s">
        <v>39</v>
      </c>
      <c r="H1630" s="31">
        <v>966.20001219999995</v>
      </c>
      <c r="I1630" s="36">
        <v>142</v>
      </c>
      <c r="J1630" s="30" t="s">
        <v>42</v>
      </c>
      <c r="K1630" s="30" t="s">
        <v>396</v>
      </c>
    </row>
    <row r="1631" spans="2:11">
      <c r="B1631" s="30" t="s">
        <v>249</v>
      </c>
      <c r="C1631" s="30" t="s">
        <v>394</v>
      </c>
      <c r="D1631" s="30" t="s">
        <v>30</v>
      </c>
      <c r="E1631" s="30" t="s">
        <v>41</v>
      </c>
      <c r="F1631" s="30" t="s">
        <v>40</v>
      </c>
      <c r="G1631" s="30" t="s">
        <v>39</v>
      </c>
      <c r="H1631" s="31">
        <v>966.40002441000001</v>
      </c>
      <c r="I1631" s="36">
        <v>43</v>
      </c>
      <c r="J1631" s="30" t="s">
        <v>42</v>
      </c>
      <c r="K1631" s="30" t="s">
        <v>395</v>
      </c>
    </row>
    <row r="1632" spans="2:11">
      <c r="B1632" s="30" t="s">
        <v>249</v>
      </c>
      <c r="C1632" s="30" t="s">
        <v>392</v>
      </c>
      <c r="D1632" s="30" t="s">
        <v>30</v>
      </c>
      <c r="E1632" s="30" t="s">
        <v>41</v>
      </c>
      <c r="F1632" s="30" t="s">
        <v>40</v>
      </c>
      <c r="G1632" s="30" t="s">
        <v>39</v>
      </c>
      <c r="H1632" s="31">
        <v>966.40002441000001</v>
      </c>
      <c r="I1632" s="36">
        <v>61</v>
      </c>
      <c r="J1632" s="30" t="s">
        <v>42</v>
      </c>
      <c r="K1632" s="30" t="s">
        <v>393</v>
      </c>
    </row>
    <row r="1633" spans="2:11">
      <c r="B1633" s="30" t="s">
        <v>249</v>
      </c>
      <c r="C1633" s="30" t="s">
        <v>389</v>
      </c>
      <c r="D1633" s="30" t="s">
        <v>30</v>
      </c>
      <c r="E1633" s="30" t="s">
        <v>41</v>
      </c>
      <c r="F1633" s="30" t="s">
        <v>40</v>
      </c>
      <c r="G1633" s="30" t="s">
        <v>39</v>
      </c>
      <c r="H1633" s="31">
        <v>966</v>
      </c>
      <c r="I1633" s="36">
        <v>149</v>
      </c>
      <c r="J1633" s="30" t="s">
        <v>42</v>
      </c>
      <c r="K1633" s="30" t="s">
        <v>391</v>
      </c>
    </row>
    <row r="1634" spans="2:11">
      <c r="B1634" s="30" t="s">
        <v>249</v>
      </c>
      <c r="C1634" s="30" t="s">
        <v>389</v>
      </c>
      <c r="D1634" s="30" t="s">
        <v>30</v>
      </c>
      <c r="E1634" s="30" t="s">
        <v>41</v>
      </c>
      <c r="F1634" s="30" t="s">
        <v>40</v>
      </c>
      <c r="G1634" s="30" t="s">
        <v>39</v>
      </c>
      <c r="H1634" s="31">
        <v>966</v>
      </c>
      <c r="I1634" s="36">
        <v>222</v>
      </c>
      <c r="J1634" s="30" t="s">
        <v>42</v>
      </c>
      <c r="K1634" s="30" t="s">
        <v>390</v>
      </c>
    </row>
    <row r="1635" spans="2:11">
      <c r="B1635" s="30" t="s">
        <v>249</v>
      </c>
      <c r="C1635" s="30" t="s">
        <v>385</v>
      </c>
      <c r="D1635" s="30" t="s">
        <v>30</v>
      </c>
      <c r="E1635" s="30" t="s">
        <v>41</v>
      </c>
      <c r="F1635" s="30" t="s">
        <v>40</v>
      </c>
      <c r="G1635" s="30" t="s">
        <v>39</v>
      </c>
      <c r="H1635" s="31">
        <v>966.40002441000001</v>
      </c>
      <c r="I1635" s="36">
        <v>14</v>
      </c>
      <c r="J1635" s="30" t="s">
        <v>42</v>
      </c>
      <c r="K1635" s="30" t="s">
        <v>388</v>
      </c>
    </row>
    <row r="1636" spans="2:11">
      <c r="B1636" s="30" t="s">
        <v>249</v>
      </c>
      <c r="C1636" s="30" t="s">
        <v>385</v>
      </c>
      <c r="D1636" s="30" t="s">
        <v>30</v>
      </c>
      <c r="E1636" s="30" t="s">
        <v>41</v>
      </c>
      <c r="F1636" s="30" t="s">
        <v>40</v>
      </c>
      <c r="G1636" s="30" t="s">
        <v>39</v>
      </c>
      <c r="H1636" s="31">
        <v>966.40002441000001</v>
      </c>
      <c r="I1636" s="36">
        <v>19</v>
      </c>
      <c r="J1636" s="30" t="s">
        <v>42</v>
      </c>
      <c r="K1636" s="30" t="s">
        <v>387</v>
      </c>
    </row>
    <row r="1637" spans="2:11">
      <c r="B1637" s="30" t="s">
        <v>249</v>
      </c>
      <c r="C1637" s="30" t="s">
        <v>385</v>
      </c>
      <c r="D1637" s="30" t="s">
        <v>30</v>
      </c>
      <c r="E1637" s="30" t="s">
        <v>41</v>
      </c>
      <c r="F1637" s="30" t="s">
        <v>40</v>
      </c>
      <c r="G1637" s="30" t="s">
        <v>39</v>
      </c>
      <c r="H1637" s="31">
        <v>966.20001219999995</v>
      </c>
      <c r="I1637" s="36">
        <v>37</v>
      </c>
      <c r="J1637" s="30" t="s">
        <v>42</v>
      </c>
      <c r="K1637" s="30" t="s">
        <v>386</v>
      </c>
    </row>
    <row r="1638" spans="2:11">
      <c r="B1638" s="30" t="s">
        <v>249</v>
      </c>
      <c r="C1638" s="30" t="s">
        <v>381</v>
      </c>
      <c r="D1638" s="30" t="s">
        <v>30</v>
      </c>
      <c r="E1638" s="30" t="s">
        <v>41</v>
      </c>
      <c r="F1638" s="30" t="s">
        <v>40</v>
      </c>
      <c r="G1638" s="30" t="s">
        <v>39</v>
      </c>
      <c r="H1638" s="31">
        <v>966.40002441000001</v>
      </c>
      <c r="I1638" s="36">
        <v>39</v>
      </c>
      <c r="J1638" s="30" t="s">
        <v>42</v>
      </c>
      <c r="K1638" s="30" t="s">
        <v>384</v>
      </c>
    </row>
    <row r="1639" spans="2:11">
      <c r="B1639" s="30" t="s">
        <v>249</v>
      </c>
      <c r="C1639" s="30" t="s">
        <v>381</v>
      </c>
      <c r="D1639" s="30" t="s">
        <v>30</v>
      </c>
      <c r="E1639" s="30" t="s">
        <v>41</v>
      </c>
      <c r="F1639" s="30" t="s">
        <v>40</v>
      </c>
      <c r="G1639" s="30" t="s">
        <v>39</v>
      </c>
      <c r="H1639" s="31">
        <v>966.40002441000001</v>
      </c>
      <c r="I1639" s="36">
        <v>26</v>
      </c>
      <c r="J1639" s="30" t="s">
        <v>42</v>
      </c>
      <c r="K1639" s="30" t="s">
        <v>383</v>
      </c>
    </row>
    <row r="1640" spans="2:11">
      <c r="B1640" s="30" t="s">
        <v>249</v>
      </c>
      <c r="C1640" s="30" t="s">
        <v>381</v>
      </c>
      <c r="D1640" s="30" t="s">
        <v>30</v>
      </c>
      <c r="E1640" s="30" t="s">
        <v>41</v>
      </c>
      <c r="F1640" s="30" t="s">
        <v>40</v>
      </c>
      <c r="G1640" s="30" t="s">
        <v>39</v>
      </c>
      <c r="H1640" s="31">
        <v>966.59997557999998</v>
      </c>
      <c r="I1640" s="36">
        <v>152</v>
      </c>
      <c r="J1640" s="30" t="s">
        <v>42</v>
      </c>
      <c r="K1640" s="30" t="s">
        <v>382</v>
      </c>
    </row>
    <row r="1641" spans="2:11">
      <c r="B1641" s="30" t="s">
        <v>249</v>
      </c>
      <c r="C1641" s="30" t="s">
        <v>379</v>
      </c>
      <c r="D1641" s="30" t="s">
        <v>30</v>
      </c>
      <c r="E1641" s="30" t="s">
        <v>41</v>
      </c>
      <c r="F1641" s="30" t="s">
        <v>40</v>
      </c>
      <c r="G1641" s="30" t="s">
        <v>39</v>
      </c>
      <c r="H1641" s="31">
        <v>966.79998779000005</v>
      </c>
      <c r="I1641" s="36">
        <v>1</v>
      </c>
      <c r="J1641" s="30" t="s">
        <v>42</v>
      </c>
      <c r="K1641" s="30" t="s">
        <v>380</v>
      </c>
    </row>
    <row r="1642" spans="2:11">
      <c r="B1642" s="30" t="s">
        <v>249</v>
      </c>
      <c r="C1642" s="30" t="s">
        <v>372</v>
      </c>
      <c r="D1642" s="30" t="s">
        <v>30</v>
      </c>
      <c r="E1642" s="30" t="s">
        <v>41</v>
      </c>
      <c r="F1642" s="30" t="s">
        <v>40</v>
      </c>
      <c r="G1642" s="30" t="s">
        <v>39</v>
      </c>
      <c r="H1642" s="31">
        <v>966.79998779000005</v>
      </c>
      <c r="I1642" s="36">
        <v>13</v>
      </c>
      <c r="J1642" s="30" t="s">
        <v>42</v>
      </c>
      <c r="K1642" s="30" t="s">
        <v>378</v>
      </c>
    </row>
    <row r="1643" spans="2:11">
      <c r="B1643" s="30" t="s">
        <v>249</v>
      </c>
      <c r="C1643" s="30" t="s">
        <v>372</v>
      </c>
      <c r="D1643" s="30" t="s">
        <v>30</v>
      </c>
      <c r="E1643" s="30" t="s">
        <v>41</v>
      </c>
      <c r="F1643" s="30" t="s">
        <v>40</v>
      </c>
      <c r="G1643" s="30" t="s">
        <v>39</v>
      </c>
      <c r="H1643" s="31">
        <v>967</v>
      </c>
      <c r="I1643" s="36">
        <v>22</v>
      </c>
      <c r="J1643" s="30" t="s">
        <v>42</v>
      </c>
      <c r="K1643" s="30" t="s">
        <v>377</v>
      </c>
    </row>
    <row r="1644" spans="2:11">
      <c r="B1644" s="30" t="s">
        <v>249</v>
      </c>
      <c r="C1644" s="30" t="s">
        <v>372</v>
      </c>
      <c r="D1644" s="30" t="s">
        <v>30</v>
      </c>
      <c r="E1644" s="30" t="s">
        <v>41</v>
      </c>
      <c r="F1644" s="30" t="s">
        <v>40</v>
      </c>
      <c r="G1644" s="30" t="s">
        <v>39</v>
      </c>
      <c r="H1644" s="31">
        <v>967</v>
      </c>
      <c r="I1644" s="36">
        <v>82</v>
      </c>
      <c r="J1644" s="30" t="s">
        <v>42</v>
      </c>
      <c r="K1644" s="30" t="s">
        <v>376</v>
      </c>
    </row>
    <row r="1645" spans="2:11">
      <c r="B1645" s="30" t="s">
        <v>249</v>
      </c>
      <c r="C1645" s="30" t="s">
        <v>372</v>
      </c>
      <c r="D1645" s="30" t="s">
        <v>30</v>
      </c>
      <c r="E1645" s="30" t="s">
        <v>41</v>
      </c>
      <c r="F1645" s="30" t="s">
        <v>40</v>
      </c>
      <c r="G1645" s="30" t="s">
        <v>39</v>
      </c>
      <c r="H1645" s="31">
        <v>967.20001219999995</v>
      </c>
      <c r="I1645" s="36">
        <v>104</v>
      </c>
      <c r="J1645" s="30" t="s">
        <v>42</v>
      </c>
      <c r="K1645" s="30" t="s">
        <v>375</v>
      </c>
    </row>
    <row r="1646" spans="2:11">
      <c r="B1646" s="30" t="s">
        <v>249</v>
      </c>
      <c r="C1646" s="30" t="s">
        <v>372</v>
      </c>
      <c r="D1646" s="30" t="s">
        <v>30</v>
      </c>
      <c r="E1646" s="30" t="s">
        <v>41</v>
      </c>
      <c r="F1646" s="30" t="s">
        <v>40</v>
      </c>
      <c r="G1646" s="30" t="s">
        <v>39</v>
      </c>
      <c r="H1646" s="31">
        <v>967.40002441000001</v>
      </c>
      <c r="I1646" s="36">
        <v>160</v>
      </c>
      <c r="J1646" s="30" t="s">
        <v>42</v>
      </c>
      <c r="K1646" s="30" t="s">
        <v>374</v>
      </c>
    </row>
    <row r="1647" spans="2:11">
      <c r="B1647" s="30" t="s">
        <v>249</v>
      </c>
      <c r="C1647" s="30" t="s">
        <v>372</v>
      </c>
      <c r="D1647" s="30" t="s">
        <v>30</v>
      </c>
      <c r="E1647" s="30" t="s">
        <v>41</v>
      </c>
      <c r="F1647" s="30" t="s">
        <v>40</v>
      </c>
      <c r="G1647" s="30" t="s">
        <v>39</v>
      </c>
      <c r="H1647" s="31">
        <v>967.40002441000001</v>
      </c>
      <c r="I1647" s="36">
        <v>79</v>
      </c>
      <c r="J1647" s="30" t="s">
        <v>42</v>
      </c>
      <c r="K1647" s="30" t="s">
        <v>373</v>
      </c>
    </row>
    <row r="1648" spans="2:11">
      <c r="B1648" s="30" t="s">
        <v>249</v>
      </c>
      <c r="C1648" s="30" t="s">
        <v>229</v>
      </c>
      <c r="D1648" s="30" t="s">
        <v>30</v>
      </c>
      <c r="E1648" s="30" t="s">
        <v>41</v>
      </c>
      <c r="F1648" s="30" t="s">
        <v>40</v>
      </c>
      <c r="G1648" s="30" t="s">
        <v>39</v>
      </c>
      <c r="H1648" s="31">
        <v>967.20001219999995</v>
      </c>
      <c r="I1648" s="36">
        <v>20</v>
      </c>
      <c r="J1648" s="30" t="s">
        <v>42</v>
      </c>
      <c r="K1648" s="30" t="s">
        <v>371</v>
      </c>
    </row>
    <row r="1649" spans="2:11">
      <c r="B1649" s="30" t="s">
        <v>249</v>
      </c>
      <c r="C1649" s="30" t="s">
        <v>368</v>
      </c>
      <c r="D1649" s="30" t="s">
        <v>30</v>
      </c>
      <c r="E1649" s="30" t="s">
        <v>41</v>
      </c>
      <c r="F1649" s="30" t="s">
        <v>40</v>
      </c>
      <c r="G1649" s="30" t="s">
        <v>39</v>
      </c>
      <c r="H1649" s="31">
        <v>967.79998779000005</v>
      </c>
      <c r="I1649" s="36">
        <v>83</v>
      </c>
      <c r="J1649" s="30" t="s">
        <v>42</v>
      </c>
      <c r="K1649" s="30" t="s">
        <v>370</v>
      </c>
    </row>
    <row r="1650" spans="2:11">
      <c r="B1650" s="30" t="s">
        <v>249</v>
      </c>
      <c r="C1650" s="30" t="s">
        <v>368</v>
      </c>
      <c r="D1650" s="30" t="s">
        <v>30</v>
      </c>
      <c r="E1650" s="30" t="s">
        <v>41</v>
      </c>
      <c r="F1650" s="30" t="s">
        <v>40</v>
      </c>
      <c r="G1650" s="30" t="s">
        <v>39</v>
      </c>
      <c r="H1650" s="31">
        <v>967.79998779000005</v>
      </c>
      <c r="I1650" s="36">
        <v>185</v>
      </c>
      <c r="J1650" s="30" t="s">
        <v>42</v>
      </c>
      <c r="K1650" s="30" t="s">
        <v>369</v>
      </c>
    </row>
    <row r="1651" spans="2:11">
      <c r="B1651" s="30" t="s">
        <v>249</v>
      </c>
      <c r="C1651" s="30" t="s">
        <v>366</v>
      </c>
      <c r="D1651" s="30" t="s">
        <v>30</v>
      </c>
      <c r="E1651" s="30" t="s">
        <v>41</v>
      </c>
      <c r="F1651" s="30" t="s">
        <v>40</v>
      </c>
      <c r="G1651" s="30" t="s">
        <v>39</v>
      </c>
      <c r="H1651" s="31">
        <v>965</v>
      </c>
      <c r="I1651" s="36">
        <v>43</v>
      </c>
      <c r="J1651" s="30" t="s">
        <v>42</v>
      </c>
      <c r="K1651" s="30" t="s">
        <v>367</v>
      </c>
    </row>
    <row r="1652" spans="2:11">
      <c r="B1652" s="30" t="s">
        <v>249</v>
      </c>
      <c r="C1652" s="30" t="s">
        <v>198</v>
      </c>
      <c r="D1652" s="30" t="s">
        <v>30</v>
      </c>
      <c r="E1652" s="30" t="s">
        <v>41</v>
      </c>
      <c r="F1652" s="30" t="s">
        <v>40</v>
      </c>
      <c r="G1652" s="30" t="s">
        <v>39</v>
      </c>
      <c r="H1652" s="31">
        <v>964.59997557999998</v>
      </c>
      <c r="I1652" s="36">
        <v>16</v>
      </c>
      <c r="J1652" s="30" t="s">
        <v>42</v>
      </c>
      <c r="K1652" s="30" t="s">
        <v>365</v>
      </c>
    </row>
    <row r="1653" spans="2:11">
      <c r="B1653" s="30" t="s">
        <v>249</v>
      </c>
      <c r="C1653" s="30" t="s">
        <v>198</v>
      </c>
      <c r="D1653" s="30" t="s">
        <v>30</v>
      </c>
      <c r="E1653" s="30" t="s">
        <v>41</v>
      </c>
      <c r="F1653" s="30" t="s">
        <v>40</v>
      </c>
      <c r="G1653" s="30" t="s">
        <v>39</v>
      </c>
      <c r="H1653" s="31">
        <v>964.59997557999998</v>
      </c>
      <c r="I1653" s="36">
        <v>10</v>
      </c>
      <c r="J1653" s="30" t="s">
        <v>42</v>
      </c>
      <c r="K1653" s="30" t="s">
        <v>364</v>
      </c>
    </row>
    <row r="1654" spans="2:11">
      <c r="B1654" s="30" t="s">
        <v>249</v>
      </c>
      <c r="C1654" s="30" t="s">
        <v>198</v>
      </c>
      <c r="D1654" s="30" t="s">
        <v>30</v>
      </c>
      <c r="E1654" s="30" t="s">
        <v>41</v>
      </c>
      <c r="F1654" s="30" t="s">
        <v>40</v>
      </c>
      <c r="G1654" s="30" t="s">
        <v>39</v>
      </c>
      <c r="H1654" s="31">
        <v>964.59997557999998</v>
      </c>
      <c r="I1654" s="36">
        <v>13</v>
      </c>
      <c r="J1654" s="30" t="s">
        <v>42</v>
      </c>
      <c r="K1654" s="30" t="s">
        <v>363</v>
      </c>
    </row>
    <row r="1655" spans="2:11">
      <c r="B1655" s="30" t="s">
        <v>249</v>
      </c>
      <c r="C1655" s="30" t="s">
        <v>198</v>
      </c>
      <c r="D1655" s="30" t="s">
        <v>30</v>
      </c>
      <c r="E1655" s="30" t="s">
        <v>41</v>
      </c>
      <c r="F1655" s="30" t="s">
        <v>40</v>
      </c>
      <c r="G1655" s="30" t="s">
        <v>39</v>
      </c>
      <c r="H1655" s="31">
        <v>964.79998779000005</v>
      </c>
      <c r="I1655" s="36">
        <v>41</v>
      </c>
      <c r="J1655" s="30" t="s">
        <v>42</v>
      </c>
      <c r="K1655" s="30" t="s">
        <v>362</v>
      </c>
    </row>
    <row r="1656" spans="2:11">
      <c r="B1656" s="30" t="s">
        <v>249</v>
      </c>
      <c r="C1656" s="30" t="s">
        <v>198</v>
      </c>
      <c r="D1656" s="30" t="s">
        <v>30</v>
      </c>
      <c r="E1656" s="30" t="s">
        <v>41</v>
      </c>
      <c r="F1656" s="30" t="s">
        <v>40</v>
      </c>
      <c r="G1656" s="30" t="s">
        <v>39</v>
      </c>
      <c r="H1656" s="31">
        <v>964.79998779000005</v>
      </c>
      <c r="I1656" s="36">
        <v>27</v>
      </c>
      <c r="J1656" s="30" t="s">
        <v>42</v>
      </c>
      <c r="K1656" s="30" t="s">
        <v>361</v>
      </c>
    </row>
    <row r="1657" spans="2:11">
      <c r="B1657" s="30" t="s">
        <v>249</v>
      </c>
      <c r="C1657" s="30" t="s">
        <v>358</v>
      </c>
      <c r="D1657" s="30" t="s">
        <v>30</v>
      </c>
      <c r="E1657" s="30" t="s">
        <v>41</v>
      </c>
      <c r="F1657" s="30" t="s">
        <v>40</v>
      </c>
      <c r="G1657" s="30" t="s">
        <v>39</v>
      </c>
      <c r="H1657" s="31">
        <v>965</v>
      </c>
      <c r="I1657" s="36">
        <v>3</v>
      </c>
      <c r="J1657" s="30" t="s">
        <v>42</v>
      </c>
      <c r="K1657" s="30" t="s">
        <v>360</v>
      </c>
    </row>
    <row r="1658" spans="2:11">
      <c r="B1658" s="30" t="s">
        <v>249</v>
      </c>
      <c r="C1658" s="30" t="s">
        <v>358</v>
      </c>
      <c r="D1658" s="30" t="s">
        <v>30</v>
      </c>
      <c r="E1658" s="30" t="s">
        <v>41</v>
      </c>
      <c r="F1658" s="30" t="s">
        <v>40</v>
      </c>
      <c r="G1658" s="30" t="s">
        <v>39</v>
      </c>
      <c r="H1658" s="31">
        <v>965</v>
      </c>
      <c r="I1658" s="36">
        <v>40</v>
      </c>
      <c r="J1658" s="30" t="s">
        <v>42</v>
      </c>
      <c r="K1658" s="30" t="s">
        <v>359</v>
      </c>
    </row>
    <row r="1659" spans="2:11">
      <c r="B1659" s="30" t="s">
        <v>249</v>
      </c>
      <c r="C1659" s="30" t="s">
        <v>147</v>
      </c>
      <c r="D1659" s="30" t="s">
        <v>30</v>
      </c>
      <c r="E1659" s="30" t="s">
        <v>41</v>
      </c>
      <c r="F1659" s="30" t="s">
        <v>40</v>
      </c>
      <c r="G1659" s="30" t="s">
        <v>39</v>
      </c>
      <c r="H1659" s="31">
        <v>965.20001219999995</v>
      </c>
      <c r="I1659" s="36">
        <v>33</v>
      </c>
      <c r="J1659" s="30" t="s">
        <v>42</v>
      </c>
      <c r="K1659" s="30" t="s">
        <v>357</v>
      </c>
    </row>
    <row r="1660" spans="2:11">
      <c r="B1660" s="30" t="s">
        <v>249</v>
      </c>
      <c r="C1660" s="30" t="s">
        <v>147</v>
      </c>
      <c r="D1660" s="30" t="s">
        <v>30</v>
      </c>
      <c r="E1660" s="30" t="s">
        <v>41</v>
      </c>
      <c r="F1660" s="30" t="s">
        <v>40</v>
      </c>
      <c r="G1660" s="30" t="s">
        <v>39</v>
      </c>
      <c r="H1660" s="31">
        <v>965.40002441000001</v>
      </c>
      <c r="I1660" s="36">
        <v>56</v>
      </c>
      <c r="J1660" s="30" t="s">
        <v>42</v>
      </c>
      <c r="K1660" s="30" t="s">
        <v>356</v>
      </c>
    </row>
    <row r="1661" spans="2:11">
      <c r="B1661" s="30" t="s">
        <v>249</v>
      </c>
      <c r="C1661" s="30" t="s">
        <v>147</v>
      </c>
      <c r="D1661" s="30" t="s">
        <v>30</v>
      </c>
      <c r="E1661" s="30" t="s">
        <v>41</v>
      </c>
      <c r="F1661" s="30" t="s">
        <v>40</v>
      </c>
      <c r="G1661" s="30" t="s">
        <v>39</v>
      </c>
      <c r="H1661" s="31">
        <v>965.59997557999998</v>
      </c>
      <c r="I1661" s="36">
        <v>43</v>
      </c>
      <c r="J1661" s="30" t="s">
        <v>42</v>
      </c>
      <c r="K1661" s="30" t="s">
        <v>355</v>
      </c>
    </row>
    <row r="1662" spans="2:11">
      <c r="B1662" s="30" t="s">
        <v>249</v>
      </c>
      <c r="C1662" s="30" t="s">
        <v>147</v>
      </c>
      <c r="D1662" s="30" t="s">
        <v>30</v>
      </c>
      <c r="E1662" s="30" t="s">
        <v>41</v>
      </c>
      <c r="F1662" s="30" t="s">
        <v>40</v>
      </c>
      <c r="G1662" s="30" t="s">
        <v>39</v>
      </c>
      <c r="H1662" s="31">
        <v>965.59997557999998</v>
      </c>
      <c r="I1662" s="36">
        <v>41</v>
      </c>
      <c r="J1662" s="30" t="s">
        <v>42</v>
      </c>
      <c r="K1662" s="30" t="s">
        <v>354</v>
      </c>
    </row>
    <row r="1663" spans="2:11">
      <c r="B1663" s="30" t="s">
        <v>249</v>
      </c>
      <c r="C1663" s="30" t="s">
        <v>147</v>
      </c>
      <c r="D1663" s="30" t="s">
        <v>30</v>
      </c>
      <c r="E1663" s="30" t="s">
        <v>41</v>
      </c>
      <c r="F1663" s="30" t="s">
        <v>40</v>
      </c>
      <c r="G1663" s="30" t="s">
        <v>39</v>
      </c>
      <c r="H1663" s="31">
        <v>965.79998779000005</v>
      </c>
      <c r="I1663" s="36">
        <v>16</v>
      </c>
      <c r="J1663" s="30" t="s">
        <v>42</v>
      </c>
      <c r="K1663" s="30" t="s">
        <v>353</v>
      </c>
    </row>
    <row r="1664" spans="2:11">
      <c r="B1664" s="30" t="s">
        <v>249</v>
      </c>
      <c r="C1664" s="30" t="s">
        <v>147</v>
      </c>
      <c r="D1664" s="30" t="s">
        <v>30</v>
      </c>
      <c r="E1664" s="30" t="s">
        <v>41</v>
      </c>
      <c r="F1664" s="30" t="s">
        <v>40</v>
      </c>
      <c r="G1664" s="30" t="s">
        <v>39</v>
      </c>
      <c r="H1664" s="31">
        <v>965.79998779000005</v>
      </c>
      <c r="I1664" s="36">
        <v>55</v>
      </c>
      <c r="J1664" s="30" t="s">
        <v>42</v>
      </c>
      <c r="K1664" s="30" t="s">
        <v>352</v>
      </c>
    </row>
    <row r="1665" spans="2:11">
      <c r="B1665" s="30" t="s">
        <v>249</v>
      </c>
      <c r="C1665" s="30" t="s">
        <v>350</v>
      </c>
      <c r="D1665" s="30" t="s">
        <v>30</v>
      </c>
      <c r="E1665" s="30" t="s">
        <v>41</v>
      </c>
      <c r="F1665" s="30" t="s">
        <v>40</v>
      </c>
      <c r="G1665" s="30" t="s">
        <v>39</v>
      </c>
      <c r="H1665" s="31">
        <v>966</v>
      </c>
      <c r="I1665" s="36">
        <v>43</v>
      </c>
      <c r="J1665" s="30" t="s">
        <v>42</v>
      </c>
      <c r="K1665" s="30" t="s">
        <v>351</v>
      </c>
    </row>
    <row r="1666" spans="2:11">
      <c r="B1666" s="30" t="s">
        <v>249</v>
      </c>
      <c r="C1666" s="30" t="s">
        <v>345</v>
      </c>
      <c r="D1666" s="30" t="s">
        <v>30</v>
      </c>
      <c r="E1666" s="30" t="s">
        <v>41</v>
      </c>
      <c r="F1666" s="30" t="s">
        <v>40</v>
      </c>
      <c r="G1666" s="30" t="s">
        <v>39</v>
      </c>
      <c r="H1666" s="31">
        <v>965.59997557999998</v>
      </c>
      <c r="I1666" s="36">
        <v>60</v>
      </c>
      <c r="J1666" s="30" t="s">
        <v>42</v>
      </c>
      <c r="K1666" s="30" t="s">
        <v>349</v>
      </c>
    </row>
    <row r="1667" spans="2:11">
      <c r="B1667" s="30" t="s">
        <v>249</v>
      </c>
      <c r="C1667" s="30" t="s">
        <v>345</v>
      </c>
      <c r="D1667" s="30" t="s">
        <v>30</v>
      </c>
      <c r="E1667" s="30" t="s">
        <v>41</v>
      </c>
      <c r="F1667" s="30" t="s">
        <v>40</v>
      </c>
      <c r="G1667" s="30" t="s">
        <v>39</v>
      </c>
      <c r="H1667" s="31">
        <v>965.79998779000005</v>
      </c>
      <c r="I1667" s="36">
        <v>100</v>
      </c>
      <c r="J1667" s="30" t="s">
        <v>42</v>
      </c>
      <c r="K1667" s="30" t="s">
        <v>348</v>
      </c>
    </row>
    <row r="1668" spans="2:11">
      <c r="B1668" s="30" t="s">
        <v>249</v>
      </c>
      <c r="C1668" s="30" t="s">
        <v>345</v>
      </c>
      <c r="D1668" s="30" t="s">
        <v>30</v>
      </c>
      <c r="E1668" s="30" t="s">
        <v>41</v>
      </c>
      <c r="F1668" s="30" t="s">
        <v>40</v>
      </c>
      <c r="G1668" s="30" t="s">
        <v>39</v>
      </c>
      <c r="H1668" s="31">
        <v>966</v>
      </c>
      <c r="I1668" s="36">
        <v>63</v>
      </c>
      <c r="J1668" s="30" t="s">
        <v>42</v>
      </c>
      <c r="K1668" s="30" t="s">
        <v>347</v>
      </c>
    </row>
    <row r="1669" spans="2:11">
      <c r="B1669" s="30" t="s">
        <v>249</v>
      </c>
      <c r="C1669" s="30" t="s">
        <v>345</v>
      </c>
      <c r="D1669" s="30" t="s">
        <v>30</v>
      </c>
      <c r="E1669" s="30" t="s">
        <v>41</v>
      </c>
      <c r="F1669" s="30" t="s">
        <v>40</v>
      </c>
      <c r="G1669" s="30" t="s">
        <v>39</v>
      </c>
      <c r="H1669" s="31">
        <v>966</v>
      </c>
      <c r="I1669" s="36">
        <v>60</v>
      </c>
      <c r="J1669" s="30" t="s">
        <v>42</v>
      </c>
      <c r="K1669" s="30" t="s">
        <v>346</v>
      </c>
    </row>
    <row r="1670" spans="2:11">
      <c r="B1670" s="30" t="s">
        <v>249</v>
      </c>
      <c r="C1670" s="30" t="s">
        <v>341</v>
      </c>
      <c r="D1670" s="30" t="s">
        <v>30</v>
      </c>
      <c r="E1670" s="30" t="s">
        <v>41</v>
      </c>
      <c r="F1670" s="30" t="s">
        <v>40</v>
      </c>
      <c r="G1670" s="30" t="s">
        <v>39</v>
      </c>
      <c r="H1670" s="31">
        <v>966</v>
      </c>
      <c r="I1670" s="36">
        <v>38</v>
      </c>
      <c r="J1670" s="30" t="s">
        <v>42</v>
      </c>
      <c r="K1670" s="30" t="s">
        <v>344</v>
      </c>
    </row>
    <row r="1671" spans="2:11">
      <c r="B1671" s="30" t="s">
        <v>249</v>
      </c>
      <c r="C1671" s="30" t="s">
        <v>341</v>
      </c>
      <c r="D1671" s="30" t="s">
        <v>30</v>
      </c>
      <c r="E1671" s="30" t="s">
        <v>41</v>
      </c>
      <c r="F1671" s="30" t="s">
        <v>40</v>
      </c>
      <c r="G1671" s="30" t="s">
        <v>39</v>
      </c>
      <c r="H1671" s="31">
        <v>966</v>
      </c>
      <c r="I1671" s="36">
        <v>12</v>
      </c>
      <c r="J1671" s="30" t="s">
        <v>42</v>
      </c>
      <c r="K1671" s="30" t="s">
        <v>343</v>
      </c>
    </row>
    <row r="1672" spans="2:11">
      <c r="B1672" s="30" t="s">
        <v>249</v>
      </c>
      <c r="C1672" s="30" t="s">
        <v>341</v>
      </c>
      <c r="D1672" s="30" t="s">
        <v>30</v>
      </c>
      <c r="E1672" s="30" t="s">
        <v>41</v>
      </c>
      <c r="F1672" s="30" t="s">
        <v>40</v>
      </c>
      <c r="G1672" s="30" t="s">
        <v>39</v>
      </c>
      <c r="H1672" s="31">
        <v>966.20001219999995</v>
      </c>
      <c r="I1672" s="36">
        <v>91</v>
      </c>
      <c r="J1672" s="30" t="s">
        <v>42</v>
      </c>
      <c r="K1672" s="30" t="s">
        <v>342</v>
      </c>
    </row>
    <row r="1673" spans="2:11">
      <c r="B1673" s="30" t="s">
        <v>249</v>
      </c>
      <c r="C1673" s="30" t="s">
        <v>146</v>
      </c>
      <c r="D1673" s="30" t="s">
        <v>30</v>
      </c>
      <c r="E1673" s="30" t="s">
        <v>41</v>
      </c>
      <c r="F1673" s="30" t="s">
        <v>40</v>
      </c>
      <c r="G1673" s="30" t="s">
        <v>39</v>
      </c>
      <c r="H1673" s="31">
        <v>966.79998779000005</v>
      </c>
      <c r="I1673" s="36">
        <v>37</v>
      </c>
      <c r="J1673" s="30" t="s">
        <v>42</v>
      </c>
      <c r="K1673" s="30" t="s">
        <v>340</v>
      </c>
    </row>
    <row r="1674" spans="2:11">
      <c r="B1674" s="30" t="s">
        <v>249</v>
      </c>
      <c r="C1674" s="30" t="s">
        <v>146</v>
      </c>
      <c r="D1674" s="30" t="s">
        <v>30</v>
      </c>
      <c r="E1674" s="30" t="s">
        <v>41</v>
      </c>
      <c r="F1674" s="30" t="s">
        <v>40</v>
      </c>
      <c r="G1674" s="30" t="s">
        <v>39</v>
      </c>
      <c r="H1674" s="31">
        <v>966.79998779000005</v>
      </c>
      <c r="I1674" s="36">
        <v>7</v>
      </c>
      <c r="J1674" s="30" t="s">
        <v>42</v>
      </c>
      <c r="K1674" s="30" t="s">
        <v>339</v>
      </c>
    </row>
    <row r="1675" spans="2:11">
      <c r="B1675" s="30" t="s">
        <v>249</v>
      </c>
      <c r="C1675" s="30" t="s">
        <v>336</v>
      </c>
      <c r="D1675" s="30" t="s">
        <v>30</v>
      </c>
      <c r="E1675" s="30" t="s">
        <v>41</v>
      </c>
      <c r="F1675" s="30" t="s">
        <v>40</v>
      </c>
      <c r="G1675" s="30" t="s">
        <v>39</v>
      </c>
      <c r="H1675" s="31">
        <v>967</v>
      </c>
      <c r="I1675" s="36">
        <v>73</v>
      </c>
      <c r="J1675" s="30" t="s">
        <v>42</v>
      </c>
      <c r="K1675" s="30" t="s">
        <v>338</v>
      </c>
    </row>
    <row r="1676" spans="2:11">
      <c r="B1676" s="30" t="s">
        <v>249</v>
      </c>
      <c r="C1676" s="30" t="s">
        <v>336</v>
      </c>
      <c r="D1676" s="30" t="s">
        <v>30</v>
      </c>
      <c r="E1676" s="30" t="s">
        <v>41</v>
      </c>
      <c r="F1676" s="30" t="s">
        <v>40</v>
      </c>
      <c r="G1676" s="30" t="s">
        <v>39</v>
      </c>
      <c r="H1676" s="31">
        <v>967.20001219999995</v>
      </c>
      <c r="I1676" s="36">
        <v>73</v>
      </c>
      <c r="J1676" s="30" t="s">
        <v>42</v>
      </c>
      <c r="K1676" s="30" t="s">
        <v>337</v>
      </c>
    </row>
    <row r="1677" spans="2:11">
      <c r="B1677" s="30" t="s">
        <v>249</v>
      </c>
      <c r="C1677" s="30" t="s">
        <v>145</v>
      </c>
      <c r="D1677" s="30" t="s">
        <v>30</v>
      </c>
      <c r="E1677" s="30" t="s">
        <v>41</v>
      </c>
      <c r="F1677" s="30" t="s">
        <v>40</v>
      </c>
      <c r="G1677" s="30" t="s">
        <v>39</v>
      </c>
      <c r="H1677" s="31">
        <v>967.40002441000001</v>
      </c>
      <c r="I1677" s="36">
        <v>38</v>
      </c>
      <c r="J1677" s="30" t="s">
        <v>42</v>
      </c>
      <c r="K1677" s="30" t="s">
        <v>335</v>
      </c>
    </row>
    <row r="1678" spans="2:11">
      <c r="B1678" s="30" t="s">
        <v>249</v>
      </c>
      <c r="C1678" s="30" t="s">
        <v>145</v>
      </c>
      <c r="D1678" s="30" t="s">
        <v>30</v>
      </c>
      <c r="E1678" s="30" t="s">
        <v>41</v>
      </c>
      <c r="F1678" s="30" t="s">
        <v>40</v>
      </c>
      <c r="G1678" s="30" t="s">
        <v>39</v>
      </c>
      <c r="H1678" s="31">
        <v>967.59997557999998</v>
      </c>
      <c r="I1678" s="36">
        <v>65</v>
      </c>
      <c r="J1678" s="30" t="s">
        <v>42</v>
      </c>
      <c r="K1678" s="30" t="s">
        <v>334</v>
      </c>
    </row>
    <row r="1679" spans="2:11">
      <c r="B1679" s="30" t="s">
        <v>249</v>
      </c>
      <c r="C1679" s="30" t="s">
        <v>145</v>
      </c>
      <c r="D1679" s="30" t="s">
        <v>30</v>
      </c>
      <c r="E1679" s="30" t="s">
        <v>41</v>
      </c>
      <c r="F1679" s="30" t="s">
        <v>40</v>
      </c>
      <c r="G1679" s="30" t="s">
        <v>39</v>
      </c>
      <c r="H1679" s="31">
        <v>967.79998779000005</v>
      </c>
      <c r="I1679" s="36">
        <v>43</v>
      </c>
      <c r="J1679" s="30" t="s">
        <v>42</v>
      </c>
      <c r="K1679" s="30" t="s">
        <v>333</v>
      </c>
    </row>
    <row r="1680" spans="2:11">
      <c r="B1680" s="30" t="s">
        <v>249</v>
      </c>
      <c r="C1680" s="30" t="s">
        <v>331</v>
      </c>
      <c r="D1680" s="30" t="s">
        <v>30</v>
      </c>
      <c r="E1680" s="30" t="s">
        <v>41</v>
      </c>
      <c r="F1680" s="30" t="s">
        <v>40</v>
      </c>
      <c r="G1680" s="30" t="s">
        <v>39</v>
      </c>
      <c r="H1680" s="31">
        <v>968.79998779000005</v>
      </c>
      <c r="I1680" s="36">
        <v>69</v>
      </c>
      <c r="J1680" s="30" t="s">
        <v>42</v>
      </c>
      <c r="K1680" s="30" t="s">
        <v>332</v>
      </c>
    </row>
    <row r="1681" spans="2:11">
      <c r="B1681" s="30" t="s">
        <v>249</v>
      </c>
      <c r="C1681" s="30" t="s">
        <v>144</v>
      </c>
      <c r="D1681" s="30" t="s">
        <v>30</v>
      </c>
      <c r="E1681" s="30" t="s">
        <v>41</v>
      </c>
      <c r="F1681" s="30" t="s">
        <v>40</v>
      </c>
      <c r="G1681" s="30" t="s">
        <v>39</v>
      </c>
      <c r="H1681" s="31">
        <v>968.59997557999998</v>
      </c>
      <c r="I1681" s="36">
        <v>48</v>
      </c>
      <c r="J1681" s="30" t="s">
        <v>42</v>
      </c>
      <c r="K1681" s="30" t="s">
        <v>330</v>
      </c>
    </row>
    <row r="1682" spans="2:11">
      <c r="B1682" s="30" t="s">
        <v>249</v>
      </c>
      <c r="C1682" s="30" t="s">
        <v>144</v>
      </c>
      <c r="D1682" s="30" t="s">
        <v>30</v>
      </c>
      <c r="E1682" s="30" t="s">
        <v>41</v>
      </c>
      <c r="F1682" s="30" t="s">
        <v>40</v>
      </c>
      <c r="G1682" s="30" t="s">
        <v>39</v>
      </c>
      <c r="H1682" s="31">
        <v>968.59997557999998</v>
      </c>
      <c r="I1682" s="36">
        <v>159</v>
      </c>
      <c r="J1682" s="30" t="s">
        <v>42</v>
      </c>
      <c r="K1682" s="30" t="s">
        <v>329</v>
      </c>
    </row>
    <row r="1683" spans="2:11">
      <c r="B1683" s="30" t="s">
        <v>249</v>
      </c>
      <c r="C1683" s="30" t="s">
        <v>321</v>
      </c>
      <c r="D1683" s="30" t="s">
        <v>30</v>
      </c>
      <c r="E1683" s="30" t="s">
        <v>41</v>
      </c>
      <c r="F1683" s="30" t="s">
        <v>40</v>
      </c>
      <c r="G1683" s="30" t="s">
        <v>39</v>
      </c>
      <c r="H1683" s="31">
        <v>968.40002441000001</v>
      </c>
      <c r="I1683" s="36">
        <v>25</v>
      </c>
      <c r="J1683" s="30" t="s">
        <v>42</v>
      </c>
      <c r="K1683" s="30" t="s">
        <v>328</v>
      </c>
    </row>
    <row r="1684" spans="2:11">
      <c r="B1684" s="30" t="s">
        <v>249</v>
      </c>
      <c r="C1684" s="30" t="s">
        <v>321</v>
      </c>
      <c r="D1684" s="30" t="s">
        <v>30</v>
      </c>
      <c r="E1684" s="30" t="s">
        <v>41</v>
      </c>
      <c r="F1684" s="30" t="s">
        <v>40</v>
      </c>
      <c r="G1684" s="30" t="s">
        <v>39</v>
      </c>
      <c r="H1684" s="31">
        <v>968.40002441000001</v>
      </c>
      <c r="I1684" s="36">
        <v>20</v>
      </c>
      <c r="J1684" s="30" t="s">
        <v>42</v>
      </c>
      <c r="K1684" s="30" t="s">
        <v>327</v>
      </c>
    </row>
    <row r="1685" spans="2:11">
      <c r="B1685" s="30" t="s">
        <v>249</v>
      </c>
      <c r="C1685" s="30" t="s">
        <v>321</v>
      </c>
      <c r="D1685" s="30" t="s">
        <v>30</v>
      </c>
      <c r="E1685" s="30" t="s">
        <v>41</v>
      </c>
      <c r="F1685" s="30" t="s">
        <v>40</v>
      </c>
      <c r="G1685" s="30" t="s">
        <v>39</v>
      </c>
      <c r="H1685" s="31">
        <v>968.40002441000001</v>
      </c>
      <c r="I1685" s="36">
        <v>35</v>
      </c>
      <c r="J1685" s="30" t="s">
        <v>42</v>
      </c>
      <c r="K1685" s="30" t="s">
        <v>326</v>
      </c>
    </row>
    <row r="1686" spans="2:11">
      <c r="B1686" s="30" t="s">
        <v>249</v>
      </c>
      <c r="C1686" s="30" t="s">
        <v>321</v>
      </c>
      <c r="D1686" s="30" t="s">
        <v>30</v>
      </c>
      <c r="E1686" s="30" t="s">
        <v>41</v>
      </c>
      <c r="F1686" s="30" t="s">
        <v>40</v>
      </c>
      <c r="G1686" s="30" t="s">
        <v>39</v>
      </c>
      <c r="H1686" s="31">
        <v>968.40002441000001</v>
      </c>
      <c r="I1686" s="36">
        <v>4</v>
      </c>
      <c r="J1686" s="30" t="s">
        <v>42</v>
      </c>
      <c r="K1686" s="30" t="s">
        <v>325</v>
      </c>
    </row>
    <row r="1687" spans="2:11">
      <c r="B1687" s="30" t="s">
        <v>249</v>
      </c>
      <c r="C1687" s="30" t="s">
        <v>321</v>
      </c>
      <c r="D1687" s="30" t="s">
        <v>30</v>
      </c>
      <c r="E1687" s="30" t="s">
        <v>41</v>
      </c>
      <c r="F1687" s="30" t="s">
        <v>40</v>
      </c>
      <c r="G1687" s="30" t="s">
        <v>39</v>
      </c>
      <c r="H1687" s="31">
        <v>968.40002441000001</v>
      </c>
      <c r="I1687" s="36">
        <v>16</v>
      </c>
      <c r="J1687" s="30" t="s">
        <v>42</v>
      </c>
      <c r="K1687" s="30" t="s">
        <v>324</v>
      </c>
    </row>
    <row r="1688" spans="2:11">
      <c r="B1688" s="30" t="s">
        <v>249</v>
      </c>
      <c r="C1688" s="30" t="s">
        <v>321</v>
      </c>
      <c r="D1688" s="30" t="s">
        <v>30</v>
      </c>
      <c r="E1688" s="30" t="s">
        <v>41</v>
      </c>
      <c r="F1688" s="30" t="s">
        <v>40</v>
      </c>
      <c r="G1688" s="30" t="s">
        <v>39</v>
      </c>
      <c r="H1688" s="31">
        <v>968.40002441000001</v>
      </c>
      <c r="I1688" s="36">
        <v>64</v>
      </c>
      <c r="J1688" s="30" t="s">
        <v>42</v>
      </c>
      <c r="K1688" s="30" t="s">
        <v>323</v>
      </c>
    </row>
    <row r="1689" spans="2:11">
      <c r="B1689" s="30" t="s">
        <v>249</v>
      </c>
      <c r="C1689" s="30" t="s">
        <v>321</v>
      </c>
      <c r="D1689" s="30" t="s">
        <v>30</v>
      </c>
      <c r="E1689" s="30" t="s">
        <v>41</v>
      </c>
      <c r="F1689" s="30" t="s">
        <v>40</v>
      </c>
      <c r="G1689" s="30" t="s">
        <v>39</v>
      </c>
      <c r="H1689" s="31">
        <v>968.40002441000001</v>
      </c>
      <c r="I1689" s="36">
        <v>9</v>
      </c>
      <c r="J1689" s="30" t="s">
        <v>42</v>
      </c>
      <c r="K1689" s="30" t="s">
        <v>322</v>
      </c>
    </row>
    <row r="1690" spans="2:11">
      <c r="B1690" s="30" t="s">
        <v>249</v>
      </c>
      <c r="C1690" s="30" t="s">
        <v>143</v>
      </c>
      <c r="D1690" s="30" t="s">
        <v>30</v>
      </c>
      <c r="E1690" s="30" t="s">
        <v>41</v>
      </c>
      <c r="F1690" s="30" t="s">
        <v>40</v>
      </c>
      <c r="G1690" s="30" t="s">
        <v>39</v>
      </c>
      <c r="H1690" s="31">
        <v>968.20001219999995</v>
      </c>
      <c r="I1690" s="36">
        <v>20</v>
      </c>
      <c r="J1690" s="30" t="s">
        <v>42</v>
      </c>
      <c r="K1690" s="30" t="s">
        <v>320</v>
      </c>
    </row>
    <row r="1691" spans="2:11">
      <c r="B1691" s="30" t="s">
        <v>249</v>
      </c>
      <c r="C1691" s="30" t="s">
        <v>143</v>
      </c>
      <c r="D1691" s="30" t="s">
        <v>30</v>
      </c>
      <c r="E1691" s="30" t="s">
        <v>41</v>
      </c>
      <c r="F1691" s="30" t="s">
        <v>40</v>
      </c>
      <c r="G1691" s="30" t="s">
        <v>39</v>
      </c>
      <c r="H1691" s="31">
        <v>968.20001219999995</v>
      </c>
      <c r="I1691" s="36">
        <v>20</v>
      </c>
      <c r="J1691" s="30" t="s">
        <v>42</v>
      </c>
      <c r="K1691" s="30" t="s">
        <v>319</v>
      </c>
    </row>
    <row r="1692" spans="2:11">
      <c r="B1692" s="30" t="s">
        <v>249</v>
      </c>
      <c r="C1692" s="30" t="s">
        <v>317</v>
      </c>
      <c r="D1692" s="30" t="s">
        <v>30</v>
      </c>
      <c r="E1692" s="30" t="s">
        <v>41</v>
      </c>
      <c r="F1692" s="30" t="s">
        <v>40</v>
      </c>
      <c r="G1692" s="30" t="s">
        <v>39</v>
      </c>
      <c r="H1692" s="31">
        <v>968.20001219999995</v>
      </c>
      <c r="I1692" s="36">
        <v>40</v>
      </c>
      <c r="J1692" s="30" t="s">
        <v>42</v>
      </c>
      <c r="K1692" s="30" t="s">
        <v>318</v>
      </c>
    </row>
    <row r="1693" spans="2:11">
      <c r="B1693" s="30" t="s">
        <v>249</v>
      </c>
      <c r="C1693" s="30" t="s">
        <v>315</v>
      </c>
      <c r="D1693" s="30" t="s">
        <v>30</v>
      </c>
      <c r="E1693" s="30" t="s">
        <v>41</v>
      </c>
      <c r="F1693" s="30" t="s">
        <v>40</v>
      </c>
      <c r="G1693" s="30" t="s">
        <v>39</v>
      </c>
      <c r="H1693" s="31">
        <v>966.59997557999998</v>
      </c>
      <c r="I1693" s="36">
        <v>56</v>
      </c>
      <c r="J1693" s="30" t="s">
        <v>42</v>
      </c>
      <c r="K1693" s="30" t="s">
        <v>316</v>
      </c>
    </row>
    <row r="1694" spans="2:11">
      <c r="B1694" s="30" t="s">
        <v>249</v>
      </c>
      <c r="C1694" s="30" t="s">
        <v>312</v>
      </c>
      <c r="D1694" s="30" t="s">
        <v>30</v>
      </c>
      <c r="E1694" s="30" t="s">
        <v>41</v>
      </c>
      <c r="F1694" s="30" t="s">
        <v>40</v>
      </c>
      <c r="G1694" s="30" t="s">
        <v>39</v>
      </c>
      <c r="H1694" s="31">
        <v>966.79998779000005</v>
      </c>
      <c r="I1694" s="36">
        <v>61</v>
      </c>
      <c r="J1694" s="30" t="s">
        <v>42</v>
      </c>
      <c r="K1694" s="30" t="s">
        <v>314</v>
      </c>
    </row>
    <row r="1695" spans="2:11">
      <c r="B1695" s="30" t="s">
        <v>249</v>
      </c>
      <c r="C1695" s="30" t="s">
        <v>312</v>
      </c>
      <c r="D1695" s="30" t="s">
        <v>30</v>
      </c>
      <c r="E1695" s="30" t="s">
        <v>41</v>
      </c>
      <c r="F1695" s="30" t="s">
        <v>40</v>
      </c>
      <c r="G1695" s="30" t="s">
        <v>39</v>
      </c>
      <c r="H1695" s="31">
        <v>967</v>
      </c>
      <c r="I1695" s="36">
        <v>93</v>
      </c>
      <c r="J1695" s="30" t="s">
        <v>42</v>
      </c>
      <c r="K1695" s="30" t="s">
        <v>313</v>
      </c>
    </row>
    <row r="1696" spans="2:11">
      <c r="B1696" s="30" t="s">
        <v>249</v>
      </c>
      <c r="C1696" s="30" t="s">
        <v>309</v>
      </c>
      <c r="D1696" s="30" t="s">
        <v>30</v>
      </c>
      <c r="E1696" s="30" t="s">
        <v>41</v>
      </c>
      <c r="F1696" s="30" t="s">
        <v>40</v>
      </c>
      <c r="G1696" s="30" t="s">
        <v>39</v>
      </c>
      <c r="H1696" s="31">
        <v>965.79998779000005</v>
      </c>
      <c r="I1696" s="36">
        <v>43</v>
      </c>
      <c r="J1696" s="30" t="s">
        <v>42</v>
      </c>
      <c r="K1696" s="30" t="s">
        <v>311</v>
      </c>
    </row>
    <row r="1697" spans="2:11">
      <c r="B1697" s="30" t="s">
        <v>249</v>
      </c>
      <c r="C1697" s="30" t="s">
        <v>309</v>
      </c>
      <c r="D1697" s="30" t="s">
        <v>30</v>
      </c>
      <c r="E1697" s="30" t="s">
        <v>41</v>
      </c>
      <c r="F1697" s="30" t="s">
        <v>40</v>
      </c>
      <c r="G1697" s="30" t="s">
        <v>39</v>
      </c>
      <c r="H1697" s="31">
        <v>965.79998779000005</v>
      </c>
      <c r="I1697" s="36">
        <v>19</v>
      </c>
      <c r="J1697" s="30" t="s">
        <v>42</v>
      </c>
      <c r="K1697" s="30" t="s">
        <v>310</v>
      </c>
    </row>
    <row r="1698" spans="2:11">
      <c r="B1698" s="30" t="s">
        <v>249</v>
      </c>
      <c r="C1698" s="30" t="s">
        <v>305</v>
      </c>
      <c r="D1698" s="30" t="s">
        <v>30</v>
      </c>
      <c r="E1698" s="30" t="s">
        <v>41</v>
      </c>
      <c r="F1698" s="30" t="s">
        <v>40</v>
      </c>
      <c r="G1698" s="30" t="s">
        <v>39</v>
      </c>
      <c r="H1698" s="31">
        <v>966</v>
      </c>
      <c r="I1698" s="36">
        <v>55</v>
      </c>
      <c r="J1698" s="30" t="s">
        <v>42</v>
      </c>
      <c r="K1698" s="30" t="s">
        <v>308</v>
      </c>
    </row>
    <row r="1699" spans="2:11">
      <c r="B1699" s="30" t="s">
        <v>249</v>
      </c>
      <c r="C1699" s="30" t="s">
        <v>305</v>
      </c>
      <c r="D1699" s="30" t="s">
        <v>30</v>
      </c>
      <c r="E1699" s="30" t="s">
        <v>41</v>
      </c>
      <c r="F1699" s="30" t="s">
        <v>40</v>
      </c>
      <c r="G1699" s="30" t="s">
        <v>39</v>
      </c>
      <c r="H1699" s="31">
        <v>966.20001219999995</v>
      </c>
      <c r="I1699" s="36">
        <v>88</v>
      </c>
      <c r="J1699" s="30" t="s">
        <v>42</v>
      </c>
      <c r="K1699" s="30" t="s">
        <v>307</v>
      </c>
    </row>
    <row r="1700" spans="2:11">
      <c r="B1700" s="30" t="s">
        <v>249</v>
      </c>
      <c r="C1700" s="30" t="s">
        <v>305</v>
      </c>
      <c r="D1700" s="30" t="s">
        <v>30</v>
      </c>
      <c r="E1700" s="30" t="s">
        <v>41</v>
      </c>
      <c r="F1700" s="30" t="s">
        <v>40</v>
      </c>
      <c r="G1700" s="30" t="s">
        <v>39</v>
      </c>
      <c r="H1700" s="31">
        <v>966.20001219999995</v>
      </c>
      <c r="I1700" s="36">
        <v>20</v>
      </c>
      <c r="J1700" s="30" t="s">
        <v>42</v>
      </c>
      <c r="K1700" s="30" t="s">
        <v>306</v>
      </c>
    </row>
    <row r="1701" spans="2:11">
      <c r="B1701" s="30" t="s">
        <v>249</v>
      </c>
      <c r="C1701" s="30" t="s">
        <v>197</v>
      </c>
      <c r="D1701" s="30" t="s">
        <v>30</v>
      </c>
      <c r="E1701" s="30" t="s">
        <v>41</v>
      </c>
      <c r="F1701" s="30" t="s">
        <v>40</v>
      </c>
      <c r="G1701" s="30" t="s">
        <v>39</v>
      </c>
      <c r="H1701" s="31">
        <v>965.59997557999998</v>
      </c>
      <c r="I1701" s="36">
        <v>54</v>
      </c>
      <c r="J1701" s="30" t="s">
        <v>42</v>
      </c>
      <c r="K1701" s="30" t="s">
        <v>304</v>
      </c>
    </row>
    <row r="1702" spans="2:11">
      <c r="B1702" s="30" t="s">
        <v>249</v>
      </c>
      <c r="C1702" s="30" t="s">
        <v>197</v>
      </c>
      <c r="D1702" s="30" t="s">
        <v>30</v>
      </c>
      <c r="E1702" s="30" t="s">
        <v>41</v>
      </c>
      <c r="F1702" s="30" t="s">
        <v>40</v>
      </c>
      <c r="G1702" s="30" t="s">
        <v>39</v>
      </c>
      <c r="H1702" s="31">
        <v>965.79998779000005</v>
      </c>
      <c r="I1702" s="36">
        <v>92</v>
      </c>
      <c r="J1702" s="30" t="s">
        <v>42</v>
      </c>
      <c r="K1702" s="30" t="s">
        <v>303</v>
      </c>
    </row>
    <row r="1703" spans="2:11">
      <c r="B1703" s="30" t="s">
        <v>249</v>
      </c>
      <c r="C1703" s="30" t="s">
        <v>301</v>
      </c>
      <c r="D1703" s="30" t="s">
        <v>30</v>
      </c>
      <c r="E1703" s="30" t="s">
        <v>41</v>
      </c>
      <c r="F1703" s="30" t="s">
        <v>40</v>
      </c>
      <c r="G1703" s="30" t="s">
        <v>39</v>
      </c>
      <c r="H1703" s="31">
        <v>966</v>
      </c>
      <c r="I1703" s="36">
        <v>100</v>
      </c>
      <c r="J1703" s="30" t="s">
        <v>42</v>
      </c>
      <c r="K1703" s="30" t="s">
        <v>302</v>
      </c>
    </row>
    <row r="1704" spans="2:11">
      <c r="B1704" s="30" t="s">
        <v>249</v>
      </c>
      <c r="C1704" s="30" t="s">
        <v>196</v>
      </c>
      <c r="D1704" s="30" t="s">
        <v>30</v>
      </c>
      <c r="E1704" s="30" t="s">
        <v>41</v>
      </c>
      <c r="F1704" s="30" t="s">
        <v>40</v>
      </c>
      <c r="G1704" s="30" t="s">
        <v>39</v>
      </c>
      <c r="H1704" s="31">
        <v>966.20001219999995</v>
      </c>
      <c r="I1704" s="36">
        <v>33</v>
      </c>
      <c r="J1704" s="30" t="s">
        <v>42</v>
      </c>
      <c r="K1704" s="30" t="s">
        <v>300</v>
      </c>
    </row>
    <row r="1705" spans="2:11">
      <c r="B1705" s="30" t="s">
        <v>249</v>
      </c>
      <c r="C1705" s="30" t="s">
        <v>196</v>
      </c>
      <c r="D1705" s="30" t="s">
        <v>30</v>
      </c>
      <c r="E1705" s="30" t="s">
        <v>41</v>
      </c>
      <c r="F1705" s="30" t="s">
        <v>40</v>
      </c>
      <c r="G1705" s="30" t="s">
        <v>39</v>
      </c>
      <c r="H1705" s="31">
        <v>966.20001219999995</v>
      </c>
      <c r="I1705" s="36">
        <v>10</v>
      </c>
      <c r="J1705" s="30" t="s">
        <v>42</v>
      </c>
      <c r="K1705" s="30" t="s">
        <v>299</v>
      </c>
    </row>
    <row r="1706" spans="2:11">
      <c r="B1706" s="30" t="s">
        <v>249</v>
      </c>
      <c r="C1706" s="30" t="s">
        <v>118</v>
      </c>
      <c r="D1706" s="30" t="s">
        <v>30</v>
      </c>
      <c r="E1706" s="30" t="s">
        <v>41</v>
      </c>
      <c r="F1706" s="30" t="s">
        <v>40</v>
      </c>
      <c r="G1706" s="30" t="s">
        <v>39</v>
      </c>
      <c r="H1706" s="31">
        <v>966.40002441000001</v>
      </c>
      <c r="I1706" s="36">
        <v>70</v>
      </c>
      <c r="J1706" s="30" t="s">
        <v>42</v>
      </c>
      <c r="K1706" s="30" t="s">
        <v>298</v>
      </c>
    </row>
    <row r="1707" spans="2:11">
      <c r="B1707" s="30" t="s">
        <v>249</v>
      </c>
      <c r="C1707" s="30" t="s">
        <v>175</v>
      </c>
      <c r="D1707" s="30" t="s">
        <v>30</v>
      </c>
      <c r="E1707" s="30" t="s">
        <v>41</v>
      </c>
      <c r="F1707" s="30" t="s">
        <v>40</v>
      </c>
      <c r="G1707" s="30" t="s">
        <v>39</v>
      </c>
      <c r="H1707" s="31">
        <v>964.40002441000001</v>
      </c>
      <c r="I1707" s="36">
        <v>84</v>
      </c>
      <c r="J1707" s="30" t="s">
        <v>42</v>
      </c>
      <c r="K1707" s="30" t="s">
        <v>297</v>
      </c>
    </row>
    <row r="1708" spans="2:11">
      <c r="B1708" s="30" t="s">
        <v>249</v>
      </c>
      <c r="C1708" s="30" t="s">
        <v>294</v>
      </c>
      <c r="D1708" s="30" t="s">
        <v>30</v>
      </c>
      <c r="E1708" s="30" t="s">
        <v>41</v>
      </c>
      <c r="F1708" s="30" t="s">
        <v>40</v>
      </c>
      <c r="G1708" s="30" t="s">
        <v>39</v>
      </c>
      <c r="H1708" s="31">
        <v>964.79998779000005</v>
      </c>
      <c r="I1708" s="36">
        <v>39</v>
      </c>
      <c r="J1708" s="30" t="s">
        <v>42</v>
      </c>
      <c r="K1708" s="30" t="s">
        <v>296</v>
      </c>
    </row>
    <row r="1709" spans="2:11">
      <c r="B1709" s="30" t="s">
        <v>249</v>
      </c>
      <c r="C1709" s="30" t="s">
        <v>294</v>
      </c>
      <c r="D1709" s="30" t="s">
        <v>30</v>
      </c>
      <c r="E1709" s="30" t="s">
        <v>41</v>
      </c>
      <c r="F1709" s="30" t="s">
        <v>40</v>
      </c>
      <c r="G1709" s="30" t="s">
        <v>39</v>
      </c>
      <c r="H1709" s="31">
        <v>965</v>
      </c>
      <c r="I1709" s="36">
        <v>67</v>
      </c>
      <c r="J1709" s="30" t="s">
        <v>42</v>
      </c>
      <c r="K1709" s="30" t="s">
        <v>295</v>
      </c>
    </row>
    <row r="1710" spans="2:11">
      <c r="B1710" s="30" t="s">
        <v>249</v>
      </c>
      <c r="C1710" s="30" t="s">
        <v>292</v>
      </c>
      <c r="D1710" s="30" t="s">
        <v>30</v>
      </c>
      <c r="E1710" s="30" t="s">
        <v>41</v>
      </c>
      <c r="F1710" s="30" t="s">
        <v>40</v>
      </c>
      <c r="G1710" s="30" t="s">
        <v>39</v>
      </c>
      <c r="H1710" s="31">
        <v>965.20001219999995</v>
      </c>
      <c r="I1710" s="36">
        <v>78</v>
      </c>
      <c r="J1710" s="30" t="s">
        <v>42</v>
      </c>
      <c r="K1710" s="30" t="s">
        <v>293</v>
      </c>
    </row>
    <row r="1711" spans="2:11">
      <c r="B1711" s="30" t="s">
        <v>249</v>
      </c>
      <c r="C1711" s="30" t="s">
        <v>195</v>
      </c>
      <c r="D1711" s="30" t="s">
        <v>30</v>
      </c>
      <c r="E1711" s="30" t="s">
        <v>41</v>
      </c>
      <c r="F1711" s="30" t="s">
        <v>40</v>
      </c>
      <c r="G1711" s="30" t="s">
        <v>39</v>
      </c>
      <c r="H1711" s="31">
        <v>965.40002441000001</v>
      </c>
      <c r="I1711" s="36">
        <v>52</v>
      </c>
      <c r="J1711" s="30" t="s">
        <v>42</v>
      </c>
      <c r="K1711" s="30" t="s">
        <v>291</v>
      </c>
    </row>
    <row r="1712" spans="2:11">
      <c r="B1712" s="30" t="s">
        <v>249</v>
      </c>
      <c r="C1712" s="30" t="s">
        <v>195</v>
      </c>
      <c r="D1712" s="30" t="s">
        <v>30</v>
      </c>
      <c r="E1712" s="30" t="s">
        <v>41</v>
      </c>
      <c r="F1712" s="30" t="s">
        <v>40</v>
      </c>
      <c r="G1712" s="30" t="s">
        <v>39</v>
      </c>
      <c r="H1712" s="31">
        <v>965.59997557999998</v>
      </c>
      <c r="I1712" s="36">
        <v>87</v>
      </c>
      <c r="J1712" s="30" t="s">
        <v>42</v>
      </c>
      <c r="K1712" s="30" t="s">
        <v>290</v>
      </c>
    </row>
    <row r="1713" spans="2:11">
      <c r="B1713" s="30" t="s">
        <v>249</v>
      </c>
      <c r="C1713" s="30" t="s">
        <v>195</v>
      </c>
      <c r="D1713" s="30" t="s">
        <v>30</v>
      </c>
      <c r="E1713" s="30" t="s">
        <v>41</v>
      </c>
      <c r="F1713" s="30" t="s">
        <v>40</v>
      </c>
      <c r="G1713" s="30" t="s">
        <v>39</v>
      </c>
      <c r="H1713" s="31">
        <v>965.79998779000005</v>
      </c>
      <c r="I1713" s="36">
        <v>113</v>
      </c>
      <c r="J1713" s="30" t="s">
        <v>42</v>
      </c>
      <c r="K1713" s="30" t="s">
        <v>289</v>
      </c>
    </row>
    <row r="1714" spans="2:11">
      <c r="B1714" s="30" t="s">
        <v>249</v>
      </c>
      <c r="C1714" s="30" t="s">
        <v>282</v>
      </c>
      <c r="D1714" s="30" t="s">
        <v>30</v>
      </c>
      <c r="E1714" s="30" t="s">
        <v>41</v>
      </c>
      <c r="F1714" s="30" t="s">
        <v>40</v>
      </c>
      <c r="G1714" s="30" t="s">
        <v>39</v>
      </c>
      <c r="H1714" s="31">
        <v>965</v>
      </c>
      <c r="I1714" s="36">
        <v>1</v>
      </c>
      <c r="J1714" s="30" t="s">
        <v>42</v>
      </c>
      <c r="K1714" s="30" t="s">
        <v>288</v>
      </c>
    </row>
    <row r="1715" spans="2:11">
      <c r="B1715" s="30" t="s">
        <v>249</v>
      </c>
      <c r="C1715" s="30" t="s">
        <v>282</v>
      </c>
      <c r="D1715" s="30" t="s">
        <v>30</v>
      </c>
      <c r="E1715" s="30" t="s">
        <v>41</v>
      </c>
      <c r="F1715" s="30" t="s">
        <v>40</v>
      </c>
      <c r="G1715" s="30" t="s">
        <v>39</v>
      </c>
      <c r="H1715" s="31">
        <v>965</v>
      </c>
      <c r="I1715" s="36">
        <v>23</v>
      </c>
      <c r="J1715" s="30" t="s">
        <v>42</v>
      </c>
      <c r="K1715" s="30" t="s">
        <v>287</v>
      </c>
    </row>
    <row r="1716" spans="2:11">
      <c r="B1716" s="30" t="s">
        <v>249</v>
      </c>
      <c r="C1716" s="30" t="s">
        <v>282</v>
      </c>
      <c r="D1716" s="30" t="s">
        <v>30</v>
      </c>
      <c r="E1716" s="30" t="s">
        <v>41</v>
      </c>
      <c r="F1716" s="30" t="s">
        <v>40</v>
      </c>
      <c r="G1716" s="30" t="s">
        <v>39</v>
      </c>
      <c r="H1716" s="31">
        <v>965</v>
      </c>
      <c r="I1716" s="36">
        <v>6</v>
      </c>
      <c r="J1716" s="30" t="s">
        <v>42</v>
      </c>
      <c r="K1716" s="30" t="s">
        <v>286</v>
      </c>
    </row>
    <row r="1717" spans="2:11">
      <c r="B1717" s="30" t="s">
        <v>249</v>
      </c>
      <c r="C1717" s="30" t="s">
        <v>282</v>
      </c>
      <c r="D1717" s="30" t="s">
        <v>30</v>
      </c>
      <c r="E1717" s="30" t="s">
        <v>41</v>
      </c>
      <c r="F1717" s="30" t="s">
        <v>40</v>
      </c>
      <c r="G1717" s="30" t="s">
        <v>39</v>
      </c>
      <c r="H1717" s="31">
        <v>965</v>
      </c>
      <c r="I1717" s="36">
        <v>11</v>
      </c>
      <c r="J1717" s="30" t="s">
        <v>42</v>
      </c>
      <c r="K1717" s="30" t="s">
        <v>285</v>
      </c>
    </row>
    <row r="1718" spans="2:11">
      <c r="B1718" s="30" t="s">
        <v>249</v>
      </c>
      <c r="C1718" s="30" t="s">
        <v>282</v>
      </c>
      <c r="D1718" s="30" t="s">
        <v>30</v>
      </c>
      <c r="E1718" s="30" t="s">
        <v>41</v>
      </c>
      <c r="F1718" s="30" t="s">
        <v>40</v>
      </c>
      <c r="G1718" s="30" t="s">
        <v>39</v>
      </c>
      <c r="H1718" s="31">
        <v>965</v>
      </c>
      <c r="I1718" s="36">
        <v>43</v>
      </c>
      <c r="J1718" s="30" t="s">
        <v>42</v>
      </c>
      <c r="K1718" s="30" t="s">
        <v>284</v>
      </c>
    </row>
    <row r="1719" spans="2:11">
      <c r="B1719" s="30" t="s">
        <v>249</v>
      </c>
      <c r="C1719" s="30" t="s">
        <v>282</v>
      </c>
      <c r="D1719" s="30" t="s">
        <v>30</v>
      </c>
      <c r="E1719" s="30" t="s">
        <v>41</v>
      </c>
      <c r="F1719" s="30" t="s">
        <v>40</v>
      </c>
      <c r="G1719" s="30" t="s">
        <v>39</v>
      </c>
      <c r="H1719" s="31">
        <v>965</v>
      </c>
      <c r="I1719" s="36">
        <v>6</v>
      </c>
      <c r="J1719" s="30" t="s">
        <v>42</v>
      </c>
      <c r="K1719" s="30" t="s">
        <v>283</v>
      </c>
    </row>
    <row r="1720" spans="2:11">
      <c r="B1720" s="30" t="s">
        <v>249</v>
      </c>
      <c r="C1720" s="30" t="s">
        <v>280</v>
      </c>
      <c r="D1720" s="30" t="s">
        <v>30</v>
      </c>
      <c r="E1720" s="30" t="s">
        <v>41</v>
      </c>
      <c r="F1720" s="30" t="s">
        <v>40</v>
      </c>
      <c r="G1720" s="30" t="s">
        <v>39</v>
      </c>
      <c r="H1720" s="31">
        <v>965</v>
      </c>
      <c r="I1720" s="36">
        <v>33</v>
      </c>
      <c r="J1720" s="30" t="s">
        <v>42</v>
      </c>
      <c r="K1720" s="30" t="s">
        <v>281</v>
      </c>
    </row>
    <row r="1721" spans="2:11">
      <c r="B1721" s="30" t="s">
        <v>249</v>
      </c>
      <c r="C1721" s="30" t="s">
        <v>277</v>
      </c>
      <c r="D1721" s="30" t="s">
        <v>30</v>
      </c>
      <c r="E1721" s="30" t="s">
        <v>41</v>
      </c>
      <c r="F1721" s="30" t="s">
        <v>40</v>
      </c>
      <c r="G1721" s="30" t="s">
        <v>39</v>
      </c>
      <c r="H1721" s="31">
        <v>964.20001219999995</v>
      </c>
      <c r="I1721" s="36">
        <v>77</v>
      </c>
      <c r="J1721" s="30" t="s">
        <v>42</v>
      </c>
      <c r="K1721" s="30" t="s">
        <v>279</v>
      </c>
    </row>
    <row r="1722" spans="2:11">
      <c r="B1722" s="30" t="s">
        <v>249</v>
      </c>
      <c r="C1722" s="30" t="s">
        <v>277</v>
      </c>
      <c r="D1722" s="30" t="s">
        <v>30</v>
      </c>
      <c r="E1722" s="30" t="s">
        <v>41</v>
      </c>
      <c r="F1722" s="30" t="s">
        <v>40</v>
      </c>
      <c r="G1722" s="30" t="s">
        <v>39</v>
      </c>
      <c r="H1722" s="31">
        <v>964.40002441000001</v>
      </c>
      <c r="I1722" s="36">
        <v>43</v>
      </c>
      <c r="J1722" s="30" t="s">
        <v>42</v>
      </c>
      <c r="K1722" s="30" t="s">
        <v>278</v>
      </c>
    </row>
    <row r="1723" spans="2:11">
      <c r="B1723" s="30" t="s">
        <v>249</v>
      </c>
      <c r="C1723" s="30" t="s">
        <v>271</v>
      </c>
      <c r="D1723" s="30" t="s">
        <v>30</v>
      </c>
      <c r="E1723" s="30" t="s">
        <v>41</v>
      </c>
      <c r="F1723" s="30" t="s">
        <v>40</v>
      </c>
      <c r="G1723" s="30" t="s">
        <v>39</v>
      </c>
      <c r="H1723" s="31">
        <v>964.59997557999998</v>
      </c>
      <c r="I1723" s="36">
        <v>37</v>
      </c>
      <c r="J1723" s="30" t="s">
        <v>42</v>
      </c>
      <c r="K1723" s="30" t="s">
        <v>276</v>
      </c>
    </row>
    <row r="1724" spans="2:11">
      <c r="B1724" s="30" t="s">
        <v>249</v>
      </c>
      <c r="C1724" s="30" t="s">
        <v>271</v>
      </c>
      <c r="D1724" s="30" t="s">
        <v>30</v>
      </c>
      <c r="E1724" s="30" t="s">
        <v>41</v>
      </c>
      <c r="F1724" s="30" t="s">
        <v>40</v>
      </c>
      <c r="G1724" s="30" t="s">
        <v>39</v>
      </c>
      <c r="H1724" s="31">
        <v>964.59997557999998</v>
      </c>
      <c r="I1724" s="36">
        <v>60</v>
      </c>
      <c r="J1724" s="30" t="s">
        <v>42</v>
      </c>
      <c r="K1724" s="30" t="s">
        <v>275</v>
      </c>
    </row>
    <row r="1725" spans="2:11">
      <c r="B1725" s="30" t="s">
        <v>249</v>
      </c>
      <c r="C1725" s="30" t="s">
        <v>271</v>
      </c>
      <c r="D1725" s="30" t="s">
        <v>30</v>
      </c>
      <c r="E1725" s="30" t="s">
        <v>41</v>
      </c>
      <c r="F1725" s="30" t="s">
        <v>40</v>
      </c>
      <c r="G1725" s="30" t="s">
        <v>39</v>
      </c>
      <c r="H1725" s="31">
        <v>964.59997557999998</v>
      </c>
      <c r="I1725" s="36">
        <v>4</v>
      </c>
      <c r="J1725" s="30" t="s">
        <v>42</v>
      </c>
      <c r="K1725" s="30" t="s">
        <v>274</v>
      </c>
    </row>
    <row r="1726" spans="2:11">
      <c r="B1726" s="30" t="s">
        <v>249</v>
      </c>
      <c r="C1726" s="30" t="s">
        <v>271</v>
      </c>
      <c r="D1726" s="30" t="s">
        <v>30</v>
      </c>
      <c r="E1726" s="30" t="s">
        <v>41</v>
      </c>
      <c r="F1726" s="30" t="s">
        <v>40</v>
      </c>
      <c r="G1726" s="30" t="s">
        <v>39</v>
      </c>
      <c r="H1726" s="31">
        <v>964.59997557999998</v>
      </c>
      <c r="I1726" s="36">
        <v>11</v>
      </c>
      <c r="J1726" s="30" t="s">
        <v>42</v>
      </c>
      <c r="K1726" s="30" t="s">
        <v>273</v>
      </c>
    </row>
    <row r="1727" spans="2:11">
      <c r="B1727" s="30" t="s">
        <v>249</v>
      </c>
      <c r="C1727" s="30" t="s">
        <v>271</v>
      </c>
      <c r="D1727" s="30" t="s">
        <v>30</v>
      </c>
      <c r="E1727" s="30" t="s">
        <v>41</v>
      </c>
      <c r="F1727" s="30" t="s">
        <v>40</v>
      </c>
      <c r="G1727" s="30" t="s">
        <v>39</v>
      </c>
      <c r="H1727" s="31">
        <v>964.59997557999998</v>
      </c>
      <c r="I1727" s="36">
        <v>17</v>
      </c>
      <c r="J1727" s="30" t="s">
        <v>42</v>
      </c>
      <c r="K1727" s="30" t="s">
        <v>272</v>
      </c>
    </row>
    <row r="1728" spans="2:11">
      <c r="B1728" s="30" t="s">
        <v>249</v>
      </c>
      <c r="C1728" s="30" t="s">
        <v>269</v>
      </c>
      <c r="D1728" s="30" t="s">
        <v>30</v>
      </c>
      <c r="E1728" s="30" t="s">
        <v>41</v>
      </c>
      <c r="F1728" s="30" t="s">
        <v>40</v>
      </c>
      <c r="G1728" s="30" t="s">
        <v>39</v>
      </c>
      <c r="H1728" s="31">
        <v>963.79998779000005</v>
      </c>
      <c r="I1728" s="36">
        <v>43</v>
      </c>
      <c r="J1728" s="30" t="s">
        <v>42</v>
      </c>
      <c r="K1728" s="30" t="s">
        <v>270</v>
      </c>
    </row>
    <row r="1729" spans="2:11">
      <c r="B1729" s="30" t="s">
        <v>249</v>
      </c>
      <c r="C1729" s="30" t="s">
        <v>142</v>
      </c>
      <c r="D1729" s="30" t="s">
        <v>30</v>
      </c>
      <c r="E1729" s="30" t="s">
        <v>41</v>
      </c>
      <c r="F1729" s="30" t="s">
        <v>40</v>
      </c>
      <c r="G1729" s="30" t="s">
        <v>39</v>
      </c>
      <c r="H1729" s="31">
        <v>963.59997557999998</v>
      </c>
      <c r="I1729" s="36">
        <v>8</v>
      </c>
      <c r="J1729" s="30" t="s">
        <v>42</v>
      </c>
      <c r="K1729" s="30" t="s">
        <v>268</v>
      </c>
    </row>
    <row r="1730" spans="2:11">
      <c r="B1730" s="30" t="s">
        <v>249</v>
      </c>
      <c r="C1730" s="30" t="s">
        <v>142</v>
      </c>
      <c r="D1730" s="30" t="s">
        <v>30</v>
      </c>
      <c r="E1730" s="30" t="s">
        <v>41</v>
      </c>
      <c r="F1730" s="30" t="s">
        <v>40</v>
      </c>
      <c r="G1730" s="30" t="s">
        <v>39</v>
      </c>
      <c r="H1730" s="31">
        <v>963.79998779000005</v>
      </c>
      <c r="I1730" s="36">
        <v>36</v>
      </c>
      <c r="J1730" s="30" t="s">
        <v>42</v>
      </c>
      <c r="K1730" s="30" t="s">
        <v>267</v>
      </c>
    </row>
    <row r="1731" spans="2:11">
      <c r="B1731" s="30" t="s">
        <v>249</v>
      </c>
      <c r="C1731" s="30" t="s">
        <v>142</v>
      </c>
      <c r="D1731" s="30" t="s">
        <v>30</v>
      </c>
      <c r="E1731" s="30" t="s">
        <v>41</v>
      </c>
      <c r="F1731" s="30" t="s">
        <v>40</v>
      </c>
      <c r="G1731" s="30" t="s">
        <v>39</v>
      </c>
      <c r="H1731" s="31">
        <v>963.79998779000005</v>
      </c>
      <c r="I1731" s="36">
        <v>8</v>
      </c>
      <c r="J1731" s="30" t="s">
        <v>42</v>
      </c>
      <c r="K1731" s="30" t="s">
        <v>266</v>
      </c>
    </row>
    <row r="1732" spans="2:11">
      <c r="B1732" s="30" t="s">
        <v>249</v>
      </c>
      <c r="C1732" s="30" t="s">
        <v>142</v>
      </c>
      <c r="D1732" s="30" t="s">
        <v>30</v>
      </c>
      <c r="E1732" s="30" t="s">
        <v>41</v>
      </c>
      <c r="F1732" s="30" t="s">
        <v>40</v>
      </c>
      <c r="G1732" s="30" t="s">
        <v>39</v>
      </c>
      <c r="H1732" s="31">
        <v>963.20001219999995</v>
      </c>
      <c r="I1732" s="36">
        <v>43</v>
      </c>
      <c r="J1732" s="30" t="s">
        <v>42</v>
      </c>
      <c r="K1732" s="30" t="s">
        <v>265</v>
      </c>
    </row>
    <row r="1733" spans="2:11">
      <c r="B1733" s="30" t="s">
        <v>249</v>
      </c>
      <c r="C1733" s="30" t="s">
        <v>260</v>
      </c>
      <c r="D1733" s="30" t="s">
        <v>30</v>
      </c>
      <c r="E1733" s="30" t="s">
        <v>41</v>
      </c>
      <c r="F1733" s="30" t="s">
        <v>40</v>
      </c>
      <c r="G1733" s="30" t="s">
        <v>39</v>
      </c>
      <c r="H1733" s="31">
        <v>964</v>
      </c>
      <c r="I1733" s="36">
        <v>43</v>
      </c>
      <c r="J1733" s="30" t="s">
        <v>42</v>
      </c>
      <c r="K1733" s="30" t="s">
        <v>264</v>
      </c>
    </row>
    <row r="1734" spans="2:11">
      <c r="B1734" s="30" t="s">
        <v>249</v>
      </c>
      <c r="C1734" s="30" t="s">
        <v>260</v>
      </c>
      <c r="D1734" s="30" t="s">
        <v>30</v>
      </c>
      <c r="E1734" s="30" t="s">
        <v>41</v>
      </c>
      <c r="F1734" s="30" t="s">
        <v>40</v>
      </c>
      <c r="G1734" s="30" t="s">
        <v>39</v>
      </c>
      <c r="H1734" s="31">
        <v>964</v>
      </c>
      <c r="I1734" s="36">
        <v>22</v>
      </c>
      <c r="J1734" s="30" t="s">
        <v>42</v>
      </c>
      <c r="K1734" s="30" t="s">
        <v>263</v>
      </c>
    </row>
    <row r="1735" spans="2:11">
      <c r="B1735" s="30" t="s">
        <v>249</v>
      </c>
      <c r="C1735" s="30" t="s">
        <v>260</v>
      </c>
      <c r="D1735" s="30" t="s">
        <v>30</v>
      </c>
      <c r="E1735" s="30" t="s">
        <v>41</v>
      </c>
      <c r="F1735" s="30" t="s">
        <v>40</v>
      </c>
      <c r="G1735" s="30" t="s">
        <v>39</v>
      </c>
      <c r="H1735" s="31">
        <v>964</v>
      </c>
      <c r="I1735" s="36">
        <v>3</v>
      </c>
      <c r="J1735" s="30" t="s">
        <v>42</v>
      </c>
      <c r="K1735" s="30" t="s">
        <v>262</v>
      </c>
    </row>
    <row r="1736" spans="2:11">
      <c r="B1736" s="30" t="s">
        <v>249</v>
      </c>
      <c r="C1736" s="30" t="s">
        <v>260</v>
      </c>
      <c r="D1736" s="30" t="s">
        <v>30</v>
      </c>
      <c r="E1736" s="30" t="s">
        <v>41</v>
      </c>
      <c r="F1736" s="30" t="s">
        <v>40</v>
      </c>
      <c r="G1736" s="30" t="s">
        <v>39</v>
      </c>
      <c r="H1736" s="31">
        <v>964</v>
      </c>
      <c r="I1736" s="36">
        <v>70</v>
      </c>
      <c r="J1736" s="30" t="s">
        <v>42</v>
      </c>
      <c r="K1736" s="30" t="s">
        <v>261</v>
      </c>
    </row>
    <row r="1737" spans="2:11">
      <c r="B1737" s="30" t="s">
        <v>249</v>
      </c>
      <c r="C1737" s="30" t="s">
        <v>141</v>
      </c>
      <c r="D1737" s="30" t="s">
        <v>30</v>
      </c>
      <c r="E1737" s="30" t="s">
        <v>41</v>
      </c>
      <c r="F1737" s="30" t="s">
        <v>40</v>
      </c>
      <c r="G1737" s="30" t="s">
        <v>39</v>
      </c>
      <c r="H1737" s="31">
        <v>959.59997557999998</v>
      </c>
      <c r="I1737" s="36">
        <v>15</v>
      </c>
      <c r="J1737" s="30" t="s">
        <v>42</v>
      </c>
      <c r="K1737" s="30" t="s">
        <v>259</v>
      </c>
    </row>
    <row r="1738" spans="2:11">
      <c r="B1738" s="30" t="s">
        <v>249</v>
      </c>
      <c r="C1738" s="30" t="s">
        <v>141</v>
      </c>
      <c r="D1738" s="30" t="s">
        <v>30</v>
      </c>
      <c r="E1738" s="30" t="s">
        <v>41</v>
      </c>
      <c r="F1738" s="30" t="s">
        <v>40</v>
      </c>
      <c r="G1738" s="30" t="s">
        <v>39</v>
      </c>
      <c r="H1738" s="31">
        <v>959.79998779000005</v>
      </c>
      <c r="I1738" s="36">
        <v>42</v>
      </c>
      <c r="J1738" s="30" t="s">
        <v>42</v>
      </c>
      <c r="K1738" s="30" t="s">
        <v>258</v>
      </c>
    </row>
    <row r="1739" spans="2:11">
      <c r="B1739" s="30" t="s">
        <v>249</v>
      </c>
      <c r="C1739" s="30" t="s">
        <v>250</v>
      </c>
      <c r="D1739" s="30" t="s">
        <v>30</v>
      </c>
      <c r="E1739" s="30" t="s">
        <v>41</v>
      </c>
      <c r="F1739" s="30" t="s">
        <v>40</v>
      </c>
      <c r="G1739" s="30" t="s">
        <v>39</v>
      </c>
      <c r="H1739" s="31">
        <v>959.79998779000005</v>
      </c>
      <c r="I1739" s="36">
        <v>12</v>
      </c>
      <c r="J1739" s="30" t="s">
        <v>42</v>
      </c>
      <c r="K1739" s="30" t="s">
        <v>257</v>
      </c>
    </row>
    <row r="1740" spans="2:11">
      <c r="B1740" s="30" t="s">
        <v>249</v>
      </c>
      <c r="C1740" s="30" t="s">
        <v>250</v>
      </c>
      <c r="D1740" s="30" t="s">
        <v>30</v>
      </c>
      <c r="E1740" s="30" t="s">
        <v>41</v>
      </c>
      <c r="F1740" s="30" t="s">
        <v>40</v>
      </c>
      <c r="G1740" s="30" t="s">
        <v>39</v>
      </c>
      <c r="H1740" s="31">
        <v>960</v>
      </c>
      <c r="I1740" s="36">
        <v>43</v>
      </c>
      <c r="J1740" s="30" t="s">
        <v>42</v>
      </c>
      <c r="K1740" s="30" t="s">
        <v>256</v>
      </c>
    </row>
    <row r="1741" spans="2:11">
      <c r="B1741" s="30" t="s">
        <v>249</v>
      </c>
      <c r="C1741" s="30" t="s">
        <v>250</v>
      </c>
      <c r="D1741" s="30" t="s">
        <v>30</v>
      </c>
      <c r="E1741" s="30" t="s">
        <v>41</v>
      </c>
      <c r="F1741" s="30" t="s">
        <v>40</v>
      </c>
      <c r="G1741" s="30" t="s">
        <v>39</v>
      </c>
      <c r="H1741" s="31">
        <v>960.40002441000001</v>
      </c>
      <c r="I1741" s="36">
        <v>48</v>
      </c>
      <c r="J1741" s="30" t="s">
        <v>42</v>
      </c>
      <c r="K1741" s="30" t="s">
        <v>255</v>
      </c>
    </row>
    <row r="1742" spans="2:11">
      <c r="B1742" s="30" t="s">
        <v>249</v>
      </c>
      <c r="C1742" s="30" t="s">
        <v>250</v>
      </c>
      <c r="D1742" s="30" t="s">
        <v>30</v>
      </c>
      <c r="E1742" s="30" t="s">
        <v>41</v>
      </c>
      <c r="F1742" s="30" t="s">
        <v>40</v>
      </c>
      <c r="G1742" s="30" t="s">
        <v>39</v>
      </c>
      <c r="H1742" s="31">
        <v>960.59997557999998</v>
      </c>
      <c r="I1742" s="36">
        <v>14</v>
      </c>
      <c r="J1742" s="30" t="s">
        <v>42</v>
      </c>
      <c r="K1742" s="30" t="s">
        <v>254</v>
      </c>
    </row>
    <row r="1743" spans="2:11">
      <c r="B1743" s="30" t="s">
        <v>249</v>
      </c>
      <c r="C1743" s="30" t="s">
        <v>250</v>
      </c>
      <c r="D1743" s="30" t="s">
        <v>30</v>
      </c>
      <c r="E1743" s="30" t="s">
        <v>41</v>
      </c>
      <c r="F1743" s="30" t="s">
        <v>40</v>
      </c>
      <c r="G1743" s="30" t="s">
        <v>39</v>
      </c>
      <c r="H1743" s="31">
        <v>960.59997557999998</v>
      </c>
      <c r="I1743" s="36">
        <v>67</v>
      </c>
      <c r="J1743" s="30" t="s">
        <v>42</v>
      </c>
      <c r="K1743" s="30" t="s">
        <v>253</v>
      </c>
    </row>
    <row r="1744" spans="2:11">
      <c r="B1744" s="30" t="s">
        <v>249</v>
      </c>
      <c r="C1744" s="30" t="s">
        <v>250</v>
      </c>
      <c r="D1744" s="30" t="s">
        <v>30</v>
      </c>
      <c r="E1744" s="30" t="s">
        <v>41</v>
      </c>
      <c r="F1744" s="30" t="s">
        <v>40</v>
      </c>
      <c r="G1744" s="30" t="s">
        <v>39</v>
      </c>
      <c r="H1744" s="31">
        <v>960.79998779000005</v>
      </c>
      <c r="I1744" s="36">
        <v>108</v>
      </c>
      <c r="J1744" s="30" t="s">
        <v>42</v>
      </c>
      <c r="K1744" s="30" t="s">
        <v>252</v>
      </c>
    </row>
    <row r="1745" spans="2:11">
      <c r="B1745" s="30" t="s">
        <v>249</v>
      </c>
      <c r="C1745" s="30" t="s">
        <v>250</v>
      </c>
      <c r="D1745" s="30" t="s">
        <v>30</v>
      </c>
      <c r="E1745" s="30" t="s">
        <v>41</v>
      </c>
      <c r="F1745" s="30" t="s">
        <v>40</v>
      </c>
      <c r="G1745" s="30" t="s">
        <v>39</v>
      </c>
      <c r="H1745" s="31">
        <v>961</v>
      </c>
      <c r="I1745" s="36">
        <v>43</v>
      </c>
      <c r="J1745" s="30" t="s">
        <v>42</v>
      </c>
      <c r="K1745" s="30" t="s">
        <v>251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10-22T14:4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